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3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3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3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3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3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3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3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3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3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3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3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3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3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3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3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3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3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3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3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3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3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3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3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3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3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3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3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3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3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3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3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3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3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3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3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3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3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3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3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3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3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3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3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3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3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3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3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3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3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3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3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3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3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3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3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3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3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3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3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3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3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3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3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3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3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3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3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3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3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3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3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3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3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3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3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3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3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3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3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3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3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3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3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3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3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3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3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3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3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3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3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3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3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3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3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3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3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3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3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3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3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3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3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3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3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3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3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3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3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3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3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3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3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3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3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3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3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3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3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3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3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3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3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3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3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3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3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3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3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3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3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3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3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3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3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3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3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3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3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3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3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3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3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3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3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3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3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3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3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3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3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3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3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3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3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3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3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3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3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3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3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3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3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3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3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3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3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3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3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3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3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3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3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3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3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3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3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3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3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3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3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3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3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3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3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3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3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3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3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3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3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3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3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3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3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3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3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3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3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3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3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3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3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3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3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3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3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3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3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3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3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3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3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3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3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3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3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3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3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3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3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3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3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3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3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3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3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3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3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3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3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3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3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3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3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3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3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3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3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3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3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3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3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3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3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3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3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3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3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3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3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3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3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3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3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3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3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3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3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3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3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3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3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3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3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3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3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3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3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3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3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3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3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3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3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3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3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3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3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3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3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3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3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3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3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3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3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3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3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3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3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3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3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3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3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3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3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3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3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3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3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3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3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3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3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3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3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3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3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3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3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3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3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3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3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3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3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3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3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3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3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3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3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3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3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3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3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3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3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3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3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3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3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3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3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3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3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3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3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3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3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3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3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3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3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3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3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3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3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3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3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3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3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3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3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3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3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3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3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3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3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3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3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3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3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3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3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3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3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3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3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3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3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3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3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3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3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3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3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3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3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3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3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3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3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3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3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3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3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3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3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3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3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3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3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3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3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3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3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3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3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3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3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3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3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3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3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3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3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3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3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3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3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3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3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3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3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3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3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3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3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3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3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3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3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3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3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3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3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3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3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3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3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3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3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3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3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3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3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3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3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3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3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3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3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3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3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3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3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3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3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3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3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3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3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3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3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3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3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3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3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3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3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3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3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3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3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3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3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3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3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3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3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3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3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3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3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3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3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3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3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3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3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3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3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3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3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3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3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3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3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3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3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3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3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3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3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3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3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3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3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3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3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3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3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3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3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3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3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3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3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3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3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3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3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3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3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3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3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3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3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3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3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3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3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3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3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3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3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3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3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3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3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3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3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3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3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3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3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3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3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3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3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3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3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3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3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3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3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3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3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3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3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3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3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3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3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3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3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3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3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3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3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3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3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3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3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3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3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3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3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3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3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3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3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3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3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3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3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3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3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3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3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3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3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3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3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3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3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3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3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3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3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3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3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3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3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3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3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3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3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3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3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3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3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3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3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3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3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3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3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3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3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3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3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3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3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3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3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3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3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3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3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3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3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3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3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3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3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3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3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3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3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3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3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3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3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3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3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3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3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3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3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3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3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3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3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3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3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3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3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3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3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3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3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3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3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3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3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3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3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3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3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3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3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3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3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3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3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3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3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3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3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3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3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3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3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3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3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3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3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3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3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3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3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3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3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3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3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3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3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3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3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3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3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3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3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3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3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3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3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3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3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3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3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3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3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3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3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3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3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3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3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3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3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3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3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3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3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3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3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3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3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3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3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3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3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3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3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3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3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3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3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3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3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3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3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3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3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3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3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3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3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3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3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3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3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3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3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3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3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3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3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3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3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3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3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3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3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3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3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3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3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3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3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3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3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3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3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3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3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3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3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3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3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3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3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3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3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3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3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3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3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3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3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3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3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3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3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3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3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3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3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3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3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3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3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3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3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3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3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3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3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3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3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3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3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3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3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3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3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3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3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3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3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3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3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3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3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3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3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3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3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3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3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3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3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3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3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3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3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3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3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3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3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3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3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3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3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3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3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3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3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3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3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3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3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3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3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3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3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3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3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3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3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3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3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3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3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3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3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3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3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3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3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3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3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3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3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3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3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3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3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3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3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3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3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3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3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3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3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3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3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3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3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3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3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3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3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3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3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3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3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3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3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3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3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3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3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3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3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3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3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3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3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3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3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3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3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3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3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3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3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3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3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3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3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3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3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3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3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3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3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3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3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3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3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3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3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3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3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3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3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3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3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3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3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3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3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3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3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3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3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3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3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3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3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3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3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3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3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3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3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3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3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3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3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3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3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3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3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3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3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3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3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3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3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3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3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3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3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3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3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3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3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3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3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3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3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3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3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3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3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3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3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3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3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3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3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3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3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3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3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3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3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3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3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3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3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3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3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3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3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3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3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3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3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3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3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3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3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3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3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3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3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3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3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3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3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3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3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3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3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3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3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3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3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3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3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3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3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3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3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3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3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3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3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3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3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3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3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3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3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3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3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3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3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3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3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3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3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3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3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3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3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3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3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3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3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3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3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3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3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3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3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3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3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3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3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3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3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3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3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3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3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3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3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3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3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3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3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3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3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3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3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3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3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3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3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3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3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3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3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3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3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3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3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3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3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3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3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3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3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3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3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3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3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3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3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3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3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3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3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3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3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3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3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3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3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3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3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3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3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3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3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3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3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3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3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3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3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3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3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3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3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3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3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3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3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3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3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3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3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3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3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3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3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3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3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3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3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3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3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3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3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3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3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3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3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3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3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3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3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3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3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3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3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3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3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3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3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3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3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3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3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3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3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3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3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3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3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3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3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3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3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3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3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3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3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3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3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3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3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3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3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3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3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3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3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3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3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3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3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3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3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3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3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3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3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3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3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3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3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3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3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3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3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3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3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3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3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3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3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3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3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3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3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3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3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3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3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3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3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3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3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3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3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3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3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3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3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3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3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3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3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3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3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3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3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3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3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3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3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3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3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3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3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3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3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3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3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3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3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3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3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3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3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3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3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3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3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3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3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3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3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3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3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3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3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3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3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3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3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3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3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3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3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3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3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3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3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3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3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3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3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3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3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3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3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3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3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3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3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3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3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3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3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3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3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3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3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3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3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3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3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3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3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3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3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3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3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3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3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3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3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3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3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3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3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3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3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3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3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3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3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3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3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3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3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3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3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3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3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3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3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3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3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3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3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3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3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3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3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3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3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3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3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3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3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3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3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3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3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3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3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3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3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3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3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3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3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3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3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3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3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3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3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3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3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3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3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3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3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3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3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3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3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3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3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3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3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3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3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3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3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3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3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3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3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3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3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3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3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3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3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3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3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3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3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3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3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3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3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3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3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3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3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3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3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3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3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3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3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3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3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3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3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3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3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3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3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3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3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3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3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3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3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3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3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3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3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3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3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3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3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3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3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3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3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3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3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3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3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3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3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3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3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3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3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3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3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3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3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3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3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3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3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3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3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3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3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3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3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3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3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3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3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3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3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3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3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3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3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3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3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3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3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3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3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3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3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3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3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3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3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3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3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3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3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3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3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3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3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3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3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3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3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3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3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3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3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3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3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3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3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3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3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3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3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3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3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3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3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3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3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3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3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3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3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3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3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3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3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3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3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3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3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3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3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3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3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3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3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3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3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3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3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3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3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3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3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3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3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3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3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3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3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3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3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3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3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3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3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3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3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3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3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3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3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3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3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3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3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3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3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3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3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3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3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3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3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3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3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3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3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3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3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3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3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3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3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3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3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3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3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3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3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3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3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3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3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3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3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3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3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3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3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3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3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3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3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3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3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3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3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3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3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3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3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3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3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3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3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3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3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3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3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3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3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3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3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3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3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3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3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3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3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3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3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3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3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3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3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3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3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3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3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3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3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3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3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3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3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3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3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3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3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3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3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3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3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3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3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3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3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3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3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3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3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3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3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3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3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3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3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3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3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3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3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3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3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3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3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3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3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3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3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3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3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3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3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3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3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3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3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3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3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3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3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3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3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3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3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3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3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3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3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3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3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3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3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3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3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3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3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3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3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3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3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3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3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3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3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3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3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3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3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3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3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3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3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3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3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3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3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3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3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3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3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3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3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3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3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3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3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3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3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3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3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3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3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3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3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3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3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3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3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3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3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3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3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3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3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3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3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3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3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3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3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3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3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3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3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3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3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3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3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3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3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3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3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3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3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3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3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3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3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3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3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3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3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3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3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3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3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3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3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3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3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3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3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3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3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3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3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3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3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3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3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3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3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3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3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3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3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3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3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3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3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3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3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3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3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3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3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3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3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3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3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3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3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3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3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3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3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3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3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3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3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3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3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3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3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3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3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3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3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3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3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3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3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3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3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3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3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3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3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3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3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3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3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3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3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3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3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3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3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3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3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3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3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3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3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3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3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3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3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3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3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3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3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3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3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3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3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3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3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3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3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3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3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3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3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3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3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3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3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3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3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3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3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3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3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3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3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3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3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3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3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3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3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3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3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3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3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3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3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3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3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3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3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3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3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3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3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3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3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3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3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3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3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3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3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3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3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3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3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3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3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3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3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3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3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3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3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3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3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3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3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3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3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3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3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3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3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3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3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3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3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3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3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3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3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3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3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3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3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3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3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3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3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3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3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3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3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3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3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3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3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3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3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3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3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3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3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3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3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3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3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3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3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3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3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3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3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3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3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3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3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3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3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3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3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3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3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3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3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3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3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3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3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3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3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3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3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3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3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3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3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3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3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3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3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3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3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3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3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3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3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3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3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3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3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3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3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3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3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3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3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3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3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3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3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3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3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3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3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3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3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3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3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3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3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3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3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3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3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3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3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3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3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3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3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3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3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3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3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3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3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3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3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3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3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3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3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3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3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3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3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3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3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3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3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3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3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3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3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3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3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3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3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3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3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3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3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3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3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3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3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3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3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3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3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3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3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3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3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3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3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3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3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3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3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3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3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3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3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3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3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3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3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3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3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3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3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3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3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3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3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3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3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3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3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3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3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3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3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3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3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3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3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3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3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3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3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3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3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3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3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3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3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3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3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3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3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3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3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3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3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3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3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3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3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3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3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3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3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3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3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3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3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3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3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3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3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3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3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3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3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3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3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3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3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3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3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3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3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3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3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3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3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3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3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3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3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3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3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3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3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3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3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3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3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3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3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3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3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3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3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3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3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3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3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3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3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3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3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3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3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3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3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3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3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3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3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3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3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3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3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3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3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3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3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3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3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3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3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3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3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3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3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3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3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3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3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3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3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3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3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3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3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3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3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3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3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3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3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3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3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3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3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3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3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3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3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3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3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3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3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3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3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3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3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3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3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3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3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3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3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3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3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3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3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3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3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3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3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3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3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3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3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3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3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3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3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3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3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3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3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3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3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3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3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3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3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3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3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3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3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3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3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3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3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3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3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3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3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3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3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3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3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3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3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3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3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3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3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3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3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3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3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3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3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3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3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3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3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3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3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3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3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3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3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3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3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3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3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3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3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3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3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3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3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3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3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3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3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3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3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3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3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3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3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3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3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3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3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3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3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3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3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3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3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3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3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3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3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3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3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3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3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3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3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3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3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3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3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3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3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3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3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3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3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3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3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3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3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3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3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3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3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3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3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3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3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3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3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3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3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3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3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3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3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3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3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3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3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3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3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3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3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3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3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3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3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3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3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3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3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3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3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3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3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3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3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3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3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3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3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3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3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3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3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3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3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3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3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3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3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3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3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3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3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3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3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3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3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3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3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3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3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3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3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3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3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3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3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3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3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3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3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3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3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3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3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3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3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3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3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3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3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3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3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3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3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3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3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3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3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3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3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3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3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3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3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3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3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3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3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3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3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3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3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3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3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3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3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3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3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3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3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3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3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3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3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3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3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3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3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3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3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3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3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3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3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3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3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3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3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3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3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3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3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3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3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3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3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3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3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3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3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3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3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3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3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3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3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3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3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3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3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3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3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3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3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3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3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3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3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3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3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3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3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3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3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3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3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3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3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3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3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3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3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3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3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3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3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3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3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3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3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3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3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3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3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3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3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3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3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3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3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3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3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3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3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3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3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3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3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3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3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3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3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3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3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3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3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3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3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3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3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3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3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3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3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3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3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3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3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3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3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3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3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3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3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3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3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3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3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3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3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3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3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3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3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3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3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3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3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3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3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3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3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3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3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3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3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3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3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836" spans="1:35" x14ac:dyDescent="0.35">
      <c r="B2836" t="s">
        <v>2949</v>
      </c>
      <c r="C2836" t="s">
        <v>933</v>
      </c>
      <c r="D2836" t="s">
        <v>3</v>
      </c>
      <c r="E2836" s="136">
        <v>13193100000000</v>
      </c>
      <c r="F2836" s="136">
        <v>13754300000000</v>
      </c>
      <c r="G2836" s="136">
        <v>14309500000000</v>
      </c>
      <c r="H2836" s="136">
        <v>14708900000000</v>
      </c>
      <c r="I2836" s="136">
        <v>15016700000000</v>
      </c>
      <c r="J2836" s="136">
        <v>15338700000000</v>
      </c>
      <c r="K2836" s="136">
        <v>15641400000000</v>
      </c>
      <c r="L2836" s="136">
        <v>15936700000000</v>
      </c>
      <c r="M2836" s="136">
        <v>16177100000000</v>
      </c>
      <c r="N2836" s="136">
        <v>16421100000000</v>
      </c>
      <c r="O2836" s="136">
        <v>16677800000000</v>
      </c>
      <c r="P2836" s="136">
        <v>16940100000000</v>
      </c>
      <c r="Q2836" s="136">
        <v>17175100000000</v>
      </c>
      <c r="R2836" s="136">
        <v>17415200000000</v>
      </c>
      <c r="S2836" s="136">
        <v>17680300000000</v>
      </c>
      <c r="T2836" s="136">
        <v>17944600000000</v>
      </c>
      <c r="U2836" s="136">
        <v>18204700000000</v>
      </c>
      <c r="V2836" s="136">
        <v>18461100000000</v>
      </c>
      <c r="W2836" s="136">
        <v>18718900000000</v>
      </c>
      <c r="X2836" s="136">
        <v>18980800000000</v>
      </c>
      <c r="Y2836" s="136">
        <v>19242600000000</v>
      </c>
      <c r="Z2836" s="136">
        <v>19510600000000</v>
      </c>
      <c r="AA2836" s="136">
        <v>19783800000000</v>
      </c>
      <c r="AB2836" s="136">
        <v>20057500000000</v>
      </c>
      <c r="AC2836" s="136">
        <v>20337200000000</v>
      </c>
      <c r="AD2836" s="136">
        <v>20623000000000</v>
      </c>
      <c r="AE2836" s="136">
        <v>20909900000000</v>
      </c>
      <c r="AF2836" s="136">
        <v>21200700000000</v>
      </c>
      <c r="AG2836" s="136">
        <v>21499800000000</v>
      </c>
      <c r="AH2836" s="136">
        <v>21804700000000</v>
      </c>
      <c r="AI2836" s="136">
        <v>22116300000000</v>
      </c>
    </row>
    <row r="2837" spans="1:35" x14ac:dyDescent="0.35">
      <c r="B2837" t="s">
        <v>2949</v>
      </c>
      <c r="C2837" t="s">
        <v>934</v>
      </c>
      <c r="D2837" t="s">
        <v>3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1:35" x14ac:dyDescent="0.35">
      <c r="B2838" t="s">
        <v>2949</v>
      </c>
      <c r="C2838" t="s">
        <v>935</v>
      </c>
      <c r="D2838" t="s">
        <v>3</v>
      </c>
      <c r="E2838" s="136">
        <v>412033000</v>
      </c>
      <c r="F2838" s="136">
        <v>390111000</v>
      </c>
      <c r="G2838" s="136">
        <v>411564000</v>
      </c>
      <c r="H2838" s="136">
        <v>428577000</v>
      </c>
      <c r="I2838" s="136">
        <v>437273000</v>
      </c>
      <c r="J2838" s="136">
        <v>445848000</v>
      </c>
      <c r="K2838" s="136">
        <v>450169000</v>
      </c>
      <c r="L2838" s="136">
        <v>450930000</v>
      </c>
      <c r="M2838" s="136">
        <v>453136000</v>
      </c>
      <c r="N2838" s="136">
        <v>455869000</v>
      </c>
      <c r="O2838" s="136">
        <v>459569000</v>
      </c>
      <c r="P2838" s="136">
        <v>462403000</v>
      </c>
      <c r="Q2838" s="136">
        <v>462550000</v>
      </c>
      <c r="R2838" s="136">
        <v>464360000</v>
      </c>
      <c r="S2838" s="136">
        <v>465961000</v>
      </c>
      <c r="T2838" s="136">
        <v>465498000</v>
      </c>
      <c r="U2838" s="136">
        <v>464701000</v>
      </c>
      <c r="V2838" s="136">
        <v>465024000</v>
      </c>
      <c r="W2838" s="136">
        <v>465411000</v>
      </c>
      <c r="X2838" s="136">
        <v>465818000</v>
      </c>
      <c r="Y2838" s="136">
        <v>465507000</v>
      </c>
      <c r="Z2838" s="136">
        <v>465661000</v>
      </c>
      <c r="AA2838" s="136">
        <v>468430000</v>
      </c>
      <c r="AB2838" s="136">
        <v>472210000</v>
      </c>
      <c r="AC2838" s="136">
        <v>474894000</v>
      </c>
      <c r="AD2838" s="136">
        <v>475285000</v>
      </c>
      <c r="AE2838" s="136">
        <v>477053000</v>
      </c>
      <c r="AF2838" s="136">
        <v>478668000</v>
      </c>
      <c r="AG2838" s="136">
        <v>480142000</v>
      </c>
      <c r="AH2838" s="136">
        <v>481807000</v>
      </c>
      <c r="AI2838" s="136">
        <v>482357000</v>
      </c>
    </row>
    <row r="2839" spans="1:35" x14ac:dyDescent="0.35">
      <c r="B2839" t="s">
        <v>2949</v>
      </c>
      <c r="C2839" t="s">
        <v>936</v>
      </c>
      <c r="D2839" t="s">
        <v>3</v>
      </c>
      <c r="E2839" s="136">
        <v>330979000000</v>
      </c>
      <c r="F2839" s="136">
        <v>313369000000</v>
      </c>
      <c r="G2839" s="136">
        <v>330601000000</v>
      </c>
      <c r="H2839" s="136">
        <v>344267000000</v>
      </c>
      <c r="I2839" s="136">
        <v>351253000000</v>
      </c>
      <c r="J2839" s="136">
        <v>358141000000</v>
      </c>
      <c r="K2839" s="136">
        <v>361613000000</v>
      </c>
      <c r="L2839" s="136">
        <v>362223000000</v>
      </c>
      <c r="M2839" s="136">
        <v>363996000000</v>
      </c>
      <c r="N2839" s="136">
        <v>366191000000</v>
      </c>
      <c r="O2839" s="136">
        <v>369163000000</v>
      </c>
      <c r="P2839" s="136">
        <v>371439000000</v>
      </c>
      <c r="Q2839" s="136">
        <v>371558000000</v>
      </c>
      <c r="R2839" s="136">
        <v>373011000000</v>
      </c>
      <c r="S2839" s="136">
        <v>374298000000</v>
      </c>
      <c r="T2839" s="136">
        <v>373926000000</v>
      </c>
      <c r="U2839" s="136">
        <v>373286000000</v>
      </c>
      <c r="V2839" s="136">
        <v>373545000000</v>
      </c>
      <c r="W2839" s="136">
        <v>373856000000</v>
      </c>
      <c r="X2839" s="136">
        <v>374183000000</v>
      </c>
      <c r="Y2839" s="136">
        <v>373933000000</v>
      </c>
      <c r="Z2839" s="136">
        <v>374057000000</v>
      </c>
      <c r="AA2839" s="136">
        <v>376281000000</v>
      </c>
      <c r="AB2839" s="136">
        <v>379317000000</v>
      </c>
      <c r="AC2839" s="136">
        <v>381474000000</v>
      </c>
      <c r="AD2839" s="136">
        <v>381787000000</v>
      </c>
      <c r="AE2839" s="136">
        <v>383208000000</v>
      </c>
      <c r="AF2839" s="136">
        <v>384505000000</v>
      </c>
      <c r="AG2839" s="136">
        <v>385689000000</v>
      </c>
      <c r="AH2839" s="136">
        <v>387026000000</v>
      </c>
      <c r="AI2839" s="136">
        <v>387468000000</v>
      </c>
    </row>
    <row r="2840" spans="1:35" x14ac:dyDescent="0.35">
      <c r="B2840" t="s">
        <v>2949</v>
      </c>
      <c r="C2840" t="s">
        <v>937</v>
      </c>
      <c r="D2840" t="s">
        <v>3</v>
      </c>
      <c r="E2840" s="136">
        <v>11426200000000</v>
      </c>
      <c r="F2840" s="136">
        <v>11863300000000</v>
      </c>
      <c r="G2840" s="136">
        <v>12276100000000</v>
      </c>
      <c r="H2840" s="136">
        <v>12681400000000</v>
      </c>
      <c r="I2840" s="136">
        <v>12963100000000</v>
      </c>
      <c r="J2840" s="136">
        <v>13237000000000</v>
      </c>
      <c r="K2840" s="136">
        <v>13473600000000</v>
      </c>
      <c r="L2840" s="136">
        <v>13722500000000</v>
      </c>
      <c r="M2840" s="136">
        <v>13913100000000</v>
      </c>
      <c r="N2840" s="136">
        <v>14092400000000</v>
      </c>
      <c r="O2840" s="136">
        <v>14291900000000</v>
      </c>
      <c r="P2840" s="136">
        <v>14472500000000</v>
      </c>
      <c r="Q2840" s="136">
        <v>14636600000000</v>
      </c>
      <c r="R2840" s="136">
        <v>14818600000000</v>
      </c>
      <c r="S2840" s="136">
        <v>15026100000000</v>
      </c>
      <c r="T2840" s="136">
        <v>15219200000000</v>
      </c>
      <c r="U2840" s="136">
        <v>15435700000000</v>
      </c>
      <c r="V2840" s="136">
        <v>15634500000000</v>
      </c>
      <c r="W2840" s="136">
        <v>15832100000000</v>
      </c>
      <c r="X2840" s="136">
        <v>16032300000000</v>
      </c>
      <c r="Y2840" s="136">
        <v>16230300000000</v>
      </c>
      <c r="Z2840" s="136">
        <v>16421900000000</v>
      </c>
      <c r="AA2840" s="136">
        <v>16613200000000</v>
      </c>
      <c r="AB2840" s="136">
        <v>16812600000000</v>
      </c>
      <c r="AC2840" s="136">
        <v>17007200000000</v>
      </c>
      <c r="AD2840" s="136">
        <v>17199700000000</v>
      </c>
      <c r="AE2840" s="136">
        <v>17401400000000</v>
      </c>
      <c r="AF2840" s="136">
        <v>17601700000000</v>
      </c>
      <c r="AG2840" s="136">
        <v>17808300000000</v>
      </c>
      <c r="AH2840" s="136">
        <v>18027100000000</v>
      </c>
      <c r="AI2840" s="136">
        <v>18242700000000</v>
      </c>
    </row>
    <row r="2841" spans="1:35" x14ac:dyDescent="0.35">
      <c r="B2841" t="s">
        <v>2949</v>
      </c>
      <c r="C2841" t="s">
        <v>938</v>
      </c>
      <c r="D2841" t="s">
        <v>3</v>
      </c>
      <c r="E2841" s="136">
        <v>90525900000</v>
      </c>
      <c r="F2841" s="136">
        <v>89609300000</v>
      </c>
      <c r="G2841" s="136">
        <v>93695900000</v>
      </c>
      <c r="H2841" s="136">
        <v>95676200000</v>
      </c>
      <c r="I2841" s="136">
        <v>96792100000</v>
      </c>
      <c r="J2841" s="136">
        <v>98179300000</v>
      </c>
      <c r="K2841" s="136">
        <v>99408100000</v>
      </c>
      <c r="L2841" s="136">
        <v>100674000000</v>
      </c>
      <c r="M2841" s="136">
        <v>101527000000</v>
      </c>
      <c r="N2841" s="136">
        <v>102393000000</v>
      </c>
      <c r="O2841" s="136">
        <v>103444000000</v>
      </c>
      <c r="P2841" s="136">
        <v>104521000000</v>
      </c>
      <c r="Q2841" s="136">
        <v>105150000000</v>
      </c>
      <c r="R2841" s="136">
        <v>105631000000</v>
      </c>
      <c r="S2841" s="136">
        <v>106332000000</v>
      </c>
      <c r="T2841" s="136">
        <v>107137000000</v>
      </c>
      <c r="U2841" s="136">
        <v>107979000000</v>
      </c>
      <c r="V2841" s="136">
        <v>108730000000</v>
      </c>
      <c r="W2841" s="136">
        <v>109689000000</v>
      </c>
      <c r="X2841" s="136">
        <v>110706000000</v>
      </c>
      <c r="Y2841" s="136">
        <v>111732000000</v>
      </c>
      <c r="Z2841" s="136">
        <v>112989000000</v>
      </c>
      <c r="AA2841" s="136">
        <v>114405000000</v>
      </c>
      <c r="AB2841" s="136">
        <v>115983000000</v>
      </c>
      <c r="AC2841" s="136">
        <v>117448000000</v>
      </c>
      <c r="AD2841" s="136">
        <v>118832000000</v>
      </c>
      <c r="AE2841" s="136">
        <v>120233000000</v>
      </c>
      <c r="AF2841" s="136">
        <v>121416000000</v>
      </c>
      <c r="AG2841" s="136">
        <v>122686000000</v>
      </c>
      <c r="AH2841" s="136">
        <v>124055000000</v>
      </c>
      <c r="AI2841" s="136">
        <v>125365000000</v>
      </c>
    </row>
    <row r="2842" spans="1:35" x14ac:dyDescent="0.35">
      <c r="B2842" t="s">
        <v>2949</v>
      </c>
      <c r="C2842" t="s">
        <v>939</v>
      </c>
      <c r="D2842" t="s">
        <v>3</v>
      </c>
      <c r="E2842" s="136">
        <v>4260180000000</v>
      </c>
      <c r="F2842" s="136">
        <v>4233490000000</v>
      </c>
      <c r="G2842" s="136">
        <v>4515240000000</v>
      </c>
      <c r="H2842" s="136">
        <v>4595090000000</v>
      </c>
      <c r="I2842" s="136">
        <v>4627700000000</v>
      </c>
      <c r="J2842" s="136">
        <v>4691260000000</v>
      </c>
      <c r="K2842" s="136">
        <v>4715440000000</v>
      </c>
      <c r="L2842" s="136">
        <v>4731020000000</v>
      </c>
      <c r="M2842" s="136">
        <v>4718070000000</v>
      </c>
      <c r="N2842" s="136">
        <v>4706470000000</v>
      </c>
      <c r="O2842" s="136">
        <v>4712310000000</v>
      </c>
      <c r="P2842" s="136">
        <v>4744330000000</v>
      </c>
      <c r="Q2842" s="136">
        <v>4779970000000</v>
      </c>
      <c r="R2842" s="136">
        <v>4776130000000</v>
      </c>
      <c r="S2842" s="136">
        <v>4752670000000</v>
      </c>
      <c r="T2842" s="136">
        <v>4758730000000</v>
      </c>
      <c r="U2842" s="136">
        <v>4771240000000</v>
      </c>
      <c r="V2842" s="136">
        <v>4764390000000</v>
      </c>
      <c r="W2842" s="136">
        <v>4801550000000</v>
      </c>
      <c r="X2842" s="136">
        <v>4828680000000</v>
      </c>
      <c r="Y2842" s="136">
        <v>4860310000000</v>
      </c>
      <c r="Z2842" s="136">
        <v>4947850000000</v>
      </c>
      <c r="AA2842" s="136">
        <v>5015970000000</v>
      </c>
      <c r="AB2842" s="136">
        <v>5106210000000</v>
      </c>
      <c r="AC2842" s="136">
        <v>5222370000000</v>
      </c>
      <c r="AD2842" s="136">
        <v>5344280000000</v>
      </c>
      <c r="AE2842" s="136">
        <v>5446310000000</v>
      </c>
      <c r="AF2842" s="136">
        <v>5520690000000</v>
      </c>
      <c r="AG2842" s="136">
        <v>5595370000000</v>
      </c>
      <c r="AH2842" s="136">
        <v>5676190000000</v>
      </c>
      <c r="AI2842" s="136">
        <v>5769040000000</v>
      </c>
    </row>
    <row r="2843" spans="1:35" x14ac:dyDescent="0.35">
      <c r="B2843" t="s">
        <v>2949</v>
      </c>
      <c r="C2843" t="s">
        <v>940</v>
      </c>
      <c r="D2843" t="s">
        <v>3</v>
      </c>
      <c r="E2843" s="136">
        <v>3963500000000</v>
      </c>
      <c r="F2843" s="136">
        <v>3913200000000</v>
      </c>
      <c r="G2843" s="136">
        <v>3975960000000</v>
      </c>
      <c r="H2843" s="136">
        <v>3973580000000</v>
      </c>
      <c r="I2843" s="136">
        <v>3958150000000</v>
      </c>
      <c r="J2843" s="136">
        <v>3931160000000</v>
      </c>
      <c r="K2843" s="136">
        <v>3894300000000</v>
      </c>
      <c r="L2843" s="136">
        <v>3851870000000</v>
      </c>
      <c r="M2843" s="136">
        <v>3791320000000</v>
      </c>
      <c r="N2843" s="136">
        <v>3722680000000</v>
      </c>
      <c r="O2843" s="136">
        <v>3662400000000</v>
      </c>
      <c r="P2843" s="136">
        <v>3599580000000</v>
      </c>
      <c r="Q2843" s="136">
        <v>3525360000000</v>
      </c>
      <c r="R2843" s="136">
        <v>3451940000000</v>
      </c>
      <c r="S2843" s="136">
        <v>3386940000000</v>
      </c>
      <c r="T2843" s="136">
        <v>3325420000000</v>
      </c>
      <c r="U2843" s="136">
        <v>3272160000000</v>
      </c>
      <c r="V2843" s="136">
        <v>3226800000000</v>
      </c>
      <c r="W2843" s="136">
        <v>3191440000000</v>
      </c>
      <c r="X2843" s="136">
        <v>3159710000000</v>
      </c>
      <c r="Y2843" s="136">
        <v>3127370000000</v>
      </c>
      <c r="Z2843" s="136">
        <v>3100310000000</v>
      </c>
      <c r="AA2843" s="136">
        <v>3083470000000</v>
      </c>
      <c r="AB2843" s="136">
        <v>3072530000000</v>
      </c>
      <c r="AC2843" s="136">
        <v>3056750000000</v>
      </c>
      <c r="AD2843" s="136">
        <v>3041930000000</v>
      </c>
      <c r="AE2843" s="136">
        <v>3032290000000</v>
      </c>
      <c r="AF2843" s="136">
        <v>3030100000000</v>
      </c>
      <c r="AG2843" s="136">
        <v>3024420000000</v>
      </c>
      <c r="AH2843" s="136">
        <v>3024960000000</v>
      </c>
      <c r="AI2843" s="136">
        <v>3023590000000</v>
      </c>
    </row>
    <row r="2844" spans="1:35" x14ac:dyDescent="0.35">
      <c r="B2844" t="s">
        <v>2949</v>
      </c>
      <c r="C2844" t="s">
        <v>941</v>
      </c>
      <c r="D2844" t="s">
        <v>3</v>
      </c>
      <c r="E2844" s="136">
        <v>5225920000000</v>
      </c>
      <c r="F2844" s="136">
        <v>5560120000000</v>
      </c>
      <c r="G2844" s="136">
        <v>5272480000000</v>
      </c>
      <c r="H2844" s="136">
        <v>5405000000000</v>
      </c>
      <c r="I2844" s="136">
        <v>5340940000000</v>
      </c>
      <c r="J2844" s="136">
        <v>5404770000000</v>
      </c>
      <c r="K2844" s="136">
        <v>5463920000000</v>
      </c>
      <c r="L2844" s="136">
        <v>5423910000000</v>
      </c>
      <c r="M2844" s="136">
        <v>5485820000000</v>
      </c>
      <c r="N2844" s="136">
        <v>5558930000000</v>
      </c>
      <c r="O2844" s="136">
        <v>5625760000000</v>
      </c>
      <c r="P2844" s="136">
        <v>5641520000000</v>
      </c>
      <c r="Q2844" s="136">
        <v>5669490000000</v>
      </c>
      <c r="R2844" s="136">
        <v>5678680000000</v>
      </c>
      <c r="S2844" s="136">
        <v>5767030000000</v>
      </c>
      <c r="T2844" s="136">
        <v>5776780000000</v>
      </c>
      <c r="U2844" s="136">
        <v>5860000000000</v>
      </c>
      <c r="V2844" s="136">
        <v>5885540000000</v>
      </c>
      <c r="W2844" s="136">
        <v>5909720000000</v>
      </c>
      <c r="X2844" s="136">
        <v>5998540000000</v>
      </c>
      <c r="Y2844" s="136">
        <v>6019230000000</v>
      </c>
      <c r="Z2844" s="136">
        <v>6043690000000</v>
      </c>
      <c r="AA2844" s="136">
        <v>6092110000000</v>
      </c>
      <c r="AB2844" s="136">
        <v>6115970000000</v>
      </c>
      <c r="AC2844" s="136">
        <v>6135970000000</v>
      </c>
      <c r="AD2844" s="136">
        <v>6149360000000</v>
      </c>
      <c r="AE2844" s="136">
        <v>6201740000000</v>
      </c>
      <c r="AF2844" s="136">
        <v>6275510000000</v>
      </c>
      <c r="AG2844" s="136">
        <v>6338040000000</v>
      </c>
      <c r="AH2844" s="136">
        <v>6360600000000</v>
      </c>
      <c r="AI2844" s="136">
        <v>6442770000000</v>
      </c>
    </row>
    <row r="2845" spans="1:35" x14ac:dyDescent="0.35">
      <c r="B2845" t="s">
        <v>2949</v>
      </c>
      <c r="C2845" t="s">
        <v>942</v>
      </c>
      <c r="D2845" t="s">
        <v>3</v>
      </c>
      <c r="E2845" s="136">
        <v>1218620000000</v>
      </c>
      <c r="F2845" s="136">
        <v>1194840000000</v>
      </c>
      <c r="G2845" s="136">
        <v>1245050000000</v>
      </c>
      <c r="H2845" s="136">
        <v>1268950000000</v>
      </c>
      <c r="I2845" s="136">
        <v>1309540000000</v>
      </c>
      <c r="J2845" s="136">
        <v>1339510000000</v>
      </c>
      <c r="K2845" s="136">
        <v>1356450000000</v>
      </c>
      <c r="L2845" s="136">
        <v>1365730000000</v>
      </c>
      <c r="M2845" s="136">
        <v>1373650000000</v>
      </c>
      <c r="N2845" s="136">
        <v>1382330000000</v>
      </c>
      <c r="O2845" s="136">
        <v>1397110000000</v>
      </c>
      <c r="P2845" s="136">
        <v>1409390000000</v>
      </c>
      <c r="Q2845" s="136">
        <v>1409050000000</v>
      </c>
      <c r="R2845" s="136">
        <v>1411300000000</v>
      </c>
      <c r="S2845" s="136">
        <v>1416550000000</v>
      </c>
      <c r="T2845" s="136">
        <v>1420430000000</v>
      </c>
      <c r="U2845" s="136">
        <v>1414700000000</v>
      </c>
      <c r="V2845" s="136">
        <v>1412400000000</v>
      </c>
      <c r="W2845" s="136">
        <v>1408510000000</v>
      </c>
      <c r="X2845" s="136">
        <v>1396220000000</v>
      </c>
      <c r="Y2845" s="136">
        <v>1376520000000</v>
      </c>
      <c r="Z2845" s="136">
        <v>1363000000000</v>
      </c>
      <c r="AA2845" s="136">
        <v>1359460000000</v>
      </c>
      <c r="AB2845" s="136">
        <v>1352530000000</v>
      </c>
      <c r="AC2845" s="136">
        <v>1336240000000</v>
      </c>
      <c r="AD2845" s="136">
        <v>1322050000000</v>
      </c>
      <c r="AE2845" s="136">
        <v>1303100000000</v>
      </c>
      <c r="AF2845" s="136">
        <v>1282890000000</v>
      </c>
      <c r="AG2845" s="136">
        <v>1260660000000</v>
      </c>
      <c r="AH2845" s="136">
        <v>1247150000000</v>
      </c>
      <c r="AI2845" s="136">
        <v>1227060000000</v>
      </c>
    </row>
    <row r="2846" spans="1:35" x14ac:dyDescent="0.35">
      <c r="B2846" t="s">
        <v>2949</v>
      </c>
      <c r="C2846" t="s">
        <v>943</v>
      </c>
      <c r="D2846" t="s">
        <v>3</v>
      </c>
      <c r="E2846" s="136">
        <v>693564000000</v>
      </c>
      <c r="F2846" s="136">
        <v>697656000000</v>
      </c>
      <c r="G2846" s="136">
        <v>741770000000</v>
      </c>
      <c r="H2846" s="136">
        <v>761233000000</v>
      </c>
      <c r="I2846" s="136">
        <v>772564000000</v>
      </c>
      <c r="J2846" s="136">
        <v>787203000000</v>
      </c>
      <c r="K2846" s="136">
        <v>797299000000</v>
      </c>
      <c r="L2846" s="136">
        <v>806312000000</v>
      </c>
      <c r="M2846" s="136">
        <v>811120000000</v>
      </c>
      <c r="N2846" s="136">
        <v>814720000000</v>
      </c>
      <c r="O2846" s="136">
        <v>820133000000</v>
      </c>
      <c r="P2846" s="136">
        <v>826760000000</v>
      </c>
      <c r="Q2846" s="136">
        <v>833012000000</v>
      </c>
      <c r="R2846" s="136">
        <v>839999000000</v>
      </c>
      <c r="S2846" s="136">
        <v>848210000000</v>
      </c>
      <c r="T2846" s="136">
        <v>855568000000</v>
      </c>
      <c r="U2846" s="136">
        <v>862624000000</v>
      </c>
      <c r="V2846" s="136">
        <v>869974000000</v>
      </c>
      <c r="W2846" s="136">
        <v>879143000000</v>
      </c>
      <c r="X2846" s="136">
        <v>889101000000</v>
      </c>
      <c r="Y2846" s="136">
        <v>899153000000</v>
      </c>
      <c r="Z2846" s="136">
        <v>909866000000</v>
      </c>
      <c r="AA2846" s="136">
        <v>923358000000</v>
      </c>
      <c r="AB2846" s="136">
        <v>936522000000</v>
      </c>
      <c r="AC2846" s="136">
        <v>948437000000</v>
      </c>
      <c r="AD2846" s="136">
        <v>959091000000</v>
      </c>
      <c r="AE2846" s="136">
        <v>969140000000</v>
      </c>
      <c r="AF2846" s="136">
        <v>978901000000</v>
      </c>
      <c r="AG2846" s="136">
        <v>988785000000</v>
      </c>
      <c r="AH2846" s="136">
        <v>1000280000000</v>
      </c>
      <c r="AI2846" s="136">
        <v>1011420000000</v>
      </c>
    </row>
    <row r="2847" spans="1:35" x14ac:dyDescent="0.35">
      <c r="B2847" t="s">
        <v>2949</v>
      </c>
      <c r="C2847" t="s">
        <v>944</v>
      </c>
      <c r="D2847" t="s">
        <v>3</v>
      </c>
      <c r="E2847" s="136">
        <v>1410960000000</v>
      </c>
      <c r="F2847" s="136">
        <v>1359540000000</v>
      </c>
      <c r="G2847" s="136">
        <v>1419490000000</v>
      </c>
      <c r="H2847" s="136">
        <v>1446890000000</v>
      </c>
      <c r="I2847" s="136">
        <v>1463430000000</v>
      </c>
      <c r="J2847" s="136">
        <v>1478950000000</v>
      </c>
      <c r="K2847" s="136">
        <v>1492820000000</v>
      </c>
      <c r="L2847" s="136">
        <v>1505680000000</v>
      </c>
      <c r="M2847" s="136">
        <v>1510740000000</v>
      </c>
      <c r="N2847" s="136">
        <v>1516960000000</v>
      </c>
      <c r="O2847" s="136">
        <v>1527850000000</v>
      </c>
      <c r="P2847" s="136">
        <v>1544010000000</v>
      </c>
      <c r="Q2847" s="136">
        <v>1551010000000</v>
      </c>
      <c r="R2847" s="136">
        <v>1556210000000</v>
      </c>
      <c r="S2847" s="136">
        <v>1566780000000</v>
      </c>
      <c r="T2847" s="136">
        <v>1587000000000</v>
      </c>
      <c r="U2847" s="136">
        <v>1599350000000</v>
      </c>
      <c r="V2847" s="136">
        <v>1605550000000</v>
      </c>
      <c r="W2847" s="136">
        <v>1615940000000</v>
      </c>
      <c r="X2847" s="136">
        <v>1625070000000</v>
      </c>
      <c r="Y2847" s="136">
        <v>1634920000000</v>
      </c>
      <c r="Z2847" s="136">
        <v>1655390000000</v>
      </c>
      <c r="AA2847" s="136">
        <v>1671350000000</v>
      </c>
      <c r="AB2847" s="136">
        <v>1689620000000</v>
      </c>
      <c r="AC2847" s="136">
        <v>1712090000000</v>
      </c>
      <c r="AD2847" s="136">
        <v>1736100000000</v>
      </c>
      <c r="AE2847" s="136">
        <v>1757500000000</v>
      </c>
      <c r="AF2847" s="136">
        <v>1774120000000</v>
      </c>
      <c r="AG2847" s="136">
        <v>1793680000000</v>
      </c>
      <c r="AH2847" s="136">
        <v>1815840000000</v>
      </c>
      <c r="AI2847" s="136">
        <v>1839550000000</v>
      </c>
    </row>
    <row r="2848" spans="1:35" x14ac:dyDescent="0.35">
      <c r="B2848" t="s">
        <v>2949</v>
      </c>
      <c r="C2848" t="s">
        <v>945</v>
      </c>
      <c r="D2848" t="s">
        <v>3</v>
      </c>
      <c r="E2848" s="136">
        <v>2462240000000</v>
      </c>
      <c r="F2848" s="136">
        <v>2353420000000</v>
      </c>
      <c r="G2848" s="136">
        <v>2423780000000</v>
      </c>
      <c r="H2848" s="136">
        <v>2472510000000</v>
      </c>
      <c r="I2848" s="136">
        <v>2487630000000</v>
      </c>
      <c r="J2848" s="136">
        <v>2500650000000</v>
      </c>
      <c r="K2848" s="136">
        <v>2492810000000</v>
      </c>
      <c r="L2848" s="136">
        <v>2473640000000</v>
      </c>
      <c r="M2848" s="136">
        <v>2442400000000</v>
      </c>
      <c r="N2848" s="136">
        <v>2411190000000</v>
      </c>
      <c r="O2848" s="136">
        <v>2386210000000</v>
      </c>
      <c r="P2848" s="136">
        <v>2367280000000</v>
      </c>
      <c r="Q2848" s="136">
        <v>2332870000000</v>
      </c>
      <c r="R2848" s="136">
        <v>2304860000000</v>
      </c>
      <c r="S2848" s="136">
        <v>2271420000000</v>
      </c>
      <c r="T2848" s="136">
        <v>2260830000000</v>
      </c>
      <c r="U2848" s="136">
        <v>2245740000000</v>
      </c>
      <c r="V2848" s="136">
        <v>2227930000000</v>
      </c>
      <c r="W2848" s="136">
        <v>2214450000000</v>
      </c>
      <c r="X2848" s="136">
        <v>2201450000000</v>
      </c>
      <c r="Y2848" s="136">
        <v>2199150000000</v>
      </c>
      <c r="Z2848" s="136">
        <v>2200660000000</v>
      </c>
      <c r="AA2848" s="136">
        <v>2198600000000</v>
      </c>
      <c r="AB2848" s="136">
        <v>2202180000000</v>
      </c>
      <c r="AC2848" s="136">
        <v>2209290000000</v>
      </c>
      <c r="AD2848" s="136">
        <v>2216330000000</v>
      </c>
      <c r="AE2848" s="136">
        <v>2223420000000</v>
      </c>
      <c r="AF2848" s="136">
        <v>2230010000000</v>
      </c>
      <c r="AG2848" s="136">
        <v>2239730000000</v>
      </c>
      <c r="AH2848" s="136">
        <v>2252940000000</v>
      </c>
      <c r="AI2848" s="136">
        <v>2269520000000</v>
      </c>
    </row>
    <row r="2849" spans="2:35" x14ac:dyDescent="0.35">
      <c r="B2849" t="s">
        <v>2949</v>
      </c>
      <c r="C2849" t="s">
        <v>946</v>
      </c>
      <c r="D2849" t="s">
        <v>3</v>
      </c>
      <c r="E2849" s="136">
        <v>35721700000</v>
      </c>
      <c r="F2849" s="136">
        <v>30903800000</v>
      </c>
      <c r="G2849" s="136">
        <v>33815500000</v>
      </c>
      <c r="H2849" s="136">
        <v>33154200000</v>
      </c>
      <c r="I2849" s="136">
        <v>34328800000</v>
      </c>
      <c r="J2849" s="136">
        <v>36377000000</v>
      </c>
      <c r="K2849" s="136">
        <v>36367900000</v>
      </c>
      <c r="L2849" s="136">
        <v>36631000000</v>
      </c>
      <c r="M2849" s="136">
        <v>36569200000</v>
      </c>
      <c r="N2849" s="136">
        <v>36853800000</v>
      </c>
      <c r="O2849" s="136">
        <v>37378600000</v>
      </c>
      <c r="P2849" s="136">
        <v>37635200000</v>
      </c>
      <c r="Q2849" s="136">
        <v>37475400000</v>
      </c>
      <c r="R2849" s="136">
        <v>37152500000</v>
      </c>
      <c r="S2849" s="136">
        <v>36919300000</v>
      </c>
      <c r="T2849" s="136">
        <v>36765500000</v>
      </c>
      <c r="U2849" s="136">
        <v>36444500000</v>
      </c>
      <c r="V2849" s="136">
        <v>36385300000</v>
      </c>
      <c r="W2849" s="136">
        <v>36660200000</v>
      </c>
      <c r="X2849" s="136">
        <v>36717400000</v>
      </c>
      <c r="Y2849" s="136">
        <v>36121700000</v>
      </c>
      <c r="Z2849" s="136">
        <v>36161800000</v>
      </c>
      <c r="AA2849" s="136">
        <v>36828100000</v>
      </c>
      <c r="AB2849" s="136">
        <v>37405100000</v>
      </c>
      <c r="AC2849" s="136">
        <v>37047200000</v>
      </c>
      <c r="AD2849" s="136">
        <v>36997800000</v>
      </c>
      <c r="AE2849" s="136">
        <v>36913500000</v>
      </c>
      <c r="AF2849" s="136">
        <v>36739000000</v>
      </c>
      <c r="AG2849" s="136">
        <v>36806200000</v>
      </c>
      <c r="AH2849" s="136">
        <v>36755700000</v>
      </c>
      <c r="AI2849" s="136">
        <v>37233700000</v>
      </c>
    </row>
    <row r="2850" spans="2:35" x14ac:dyDescent="0.35">
      <c r="B2850" t="s">
        <v>2949</v>
      </c>
      <c r="C2850" t="s">
        <v>947</v>
      </c>
      <c r="D2850" t="s">
        <v>3</v>
      </c>
      <c r="E2850" s="136">
        <v>1455690000000</v>
      </c>
      <c r="F2850" s="136">
        <v>1487440000000</v>
      </c>
      <c r="G2850" s="136">
        <v>1554180000000</v>
      </c>
      <c r="H2850" s="136">
        <v>1561960000000</v>
      </c>
      <c r="I2850" s="136">
        <v>1576020000000</v>
      </c>
      <c r="J2850" s="136">
        <v>1599150000000</v>
      </c>
      <c r="K2850" s="136">
        <v>1614870000000</v>
      </c>
      <c r="L2850" s="136">
        <v>1622020000000</v>
      </c>
      <c r="M2850" s="136">
        <v>1619420000000</v>
      </c>
      <c r="N2850" s="136">
        <v>1616210000000</v>
      </c>
      <c r="O2850" s="136">
        <v>1619560000000</v>
      </c>
      <c r="P2850" s="136">
        <v>1626230000000</v>
      </c>
      <c r="Q2850" s="136">
        <v>1632010000000</v>
      </c>
      <c r="R2850" s="136">
        <v>1631700000000</v>
      </c>
      <c r="S2850" s="136">
        <v>1632760000000</v>
      </c>
      <c r="T2850" s="136">
        <v>1633860000000</v>
      </c>
      <c r="U2850" s="136">
        <v>1634590000000</v>
      </c>
      <c r="V2850" s="136">
        <v>1636910000000</v>
      </c>
      <c r="W2850" s="136">
        <v>1642840000000</v>
      </c>
      <c r="X2850" s="136">
        <v>1648190000000</v>
      </c>
      <c r="Y2850" s="136">
        <v>1649270000000</v>
      </c>
      <c r="Z2850" s="136">
        <v>1652590000000</v>
      </c>
      <c r="AA2850" s="136">
        <v>1659870000000</v>
      </c>
      <c r="AB2850" s="136">
        <v>1668270000000</v>
      </c>
      <c r="AC2850" s="136">
        <v>1669320000000</v>
      </c>
      <c r="AD2850" s="136">
        <v>1669010000000</v>
      </c>
      <c r="AE2850" s="136">
        <v>1665150000000</v>
      </c>
      <c r="AF2850" s="136">
        <v>1660400000000</v>
      </c>
      <c r="AG2850" s="136">
        <v>1651120000000</v>
      </c>
      <c r="AH2850" s="136">
        <v>1641260000000</v>
      </c>
      <c r="AI2850" s="136">
        <v>1633820000000</v>
      </c>
    </row>
    <row r="2851" spans="2:35" x14ac:dyDescent="0.35">
      <c r="B2851" t="s">
        <v>2949</v>
      </c>
      <c r="C2851" t="s">
        <v>948</v>
      </c>
      <c r="D2851" t="s">
        <v>3</v>
      </c>
      <c r="E2851" s="136">
        <v>1135410000000</v>
      </c>
      <c r="F2851" s="136">
        <v>1113190000000</v>
      </c>
      <c r="G2851" s="136">
        <v>1173370000000</v>
      </c>
      <c r="H2851" s="136">
        <v>1208650000000</v>
      </c>
      <c r="I2851" s="136">
        <v>1237030000000</v>
      </c>
      <c r="J2851" s="136">
        <v>1270140000000</v>
      </c>
      <c r="K2851" s="136">
        <v>1296760000000</v>
      </c>
      <c r="L2851" s="136">
        <v>1316530000000</v>
      </c>
      <c r="M2851" s="136">
        <v>1325240000000</v>
      </c>
      <c r="N2851" s="136">
        <v>1334300000000</v>
      </c>
      <c r="O2851" s="136">
        <v>1347790000000</v>
      </c>
      <c r="P2851" s="136">
        <v>1366620000000</v>
      </c>
      <c r="Q2851" s="136">
        <v>1377220000000</v>
      </c>
      <c r="R2851" s="136">
        <v>1385580000000</v>
      </c>
      <c r="S2851" s="136">
        <v>1398320000000</v>
      </c>
      <c r="T2851" s="136">
        <v>1407850000000</v>
      </c>
      <c r="U2851" s="136">
        <v>1415250000000</v>
      </c>
      <c r="V2851" s="136">
        <v>1421260000000</v>
      </c>
      <c r="W2851" s="136">
        <v>1430120000000</v>
      </c>
      <c r="X2851" s="136">
        <v>1436220000000</v>
      </c>
      <c r="Y2851" s="136">
        <v>1440850000000</v>
      </c>
      <c r="Z2851" s="136">
        <v>1451500000000</v>
      </c>
      <c r="AA2851" s="136">
        <v>1468380000000</v>
      </c>
      <c r="AB2851" s="136">
        <v>1489900000000</v>
      </c>
      <c r="AC2851" s="136">
        <v>1506190000000</v>
      </c>
      <c r="AD2851" s="136">
        <v>1518690000000</v>
      </c>
      <c r="AE2851" s="136">
        <v>1530320000000</v>
      </c>
      <c r="AF2851" s="136">
        <v>1540050000000</v>
      </c>
      <c r="AG2851" s="136">
        <v>1556080000000</v>
      </c>
      <c r="AH2851" s="136">
        <v>1575980000000</v>
      </c>
      <c r="AI2851" s="136">
        <v>1596000000000</v>
      </c>
    </row>
    <row r="2852" spans="2:35" x14ac:dyDescent="0.35">
      <c r="B2852" t="s">
        <v>2949</v>
      </c>
      <c r="C2852" t="s">
        <v>949</v>
      </c>
      <c r="D2852" t="s">
        <v>3</v>
      </c>
      <c r="E2852" s="136">
        <v>4873630000000</v>
      </c>
      <c r="F2852" s="136">
        <v>4920150000000</v>
      </c>
      <c r="G2852" s="136">
        <v>5225200000000</v>
      </c>
      <c r="H2852" s="136">
        <v>5405780000000</v>
      </c>
      <c r="I2852" s="136">
        <v>5546970000000</v>
      </c>
      <c r="J2852" s="136">
        <v>5660890000000</v>
      </c>
      <c r="K2852" s="136">
        <v>5759350000000</v>
      </c>
      <c r="L2852" s="136">
        <v>5863430000000</v>
      </c>
      <c r="M2852" s="136">
        <v>5943040000000</v>
      </c>
      <c r="N2852" s="136">
        <v>6020240000000</v>
      </c>
      <c r="O2852" s="136">
        <v>6105130000000</v>
      </c>
      <c r="P2852" s="136">
        <v>6192440000000</v>
      </c>
      <c r="Q2852" s="136">
        <v>6275240000000</v>
      </c>
      <c r="R2852" s="136">
        <v>6356730000000</v>
      </c>
      <c r="S2852" s="136">
        <v>6446320000000</v>
      </c>
      <c r="T2852" s="136">
        <v>6531360000000</v>
      </c>
      <c r="U2852" s="136">
        <v>6621840000000</v>
      </c>
      <c r="V2852" s="136">
        <v>6710950000000</v>
      </c>
      <c r="W2852" s="136">
        <v>6802900000000</v>
      </c>
      <c r="X2852" s="136">
        <v>6900200000000</v>
      </c>
      <c r="Y2852" s="136">
        <v>6994250000000</v>
      </c>
      <c r="Z2852" s="136">
        <v>7096190000000</v>
      </c>
      <c r="AA2852" s="136">
        <v>7202110000000</v>
      </c>
      <c r="AB2852" s="136">
        <v>7322190000000</v>
      </c>
      <c r="AC2852" s="136">
        <v>7430300000000</v>
      </c>
      <c r="AD2852" s="136">
        <v>7537720000000</v>
      </c>
      <c r="AE2852" s="136">
        <v>7648930000000</v>
      </c>
      <c r="AF2852" s="136">
        <v>7756220000000</v>
      </c>
      <c r="AG2852" s="136">
        <v>7872590000000</v>
      </c>
      <c r="AH2852" s="136">
        <v>7995340000000</v>
      </c>
      <c r="AI2852" s="136">
        <v>8119600000000</v>
      </c>
    </row>
    <row r="2853" spans="2:35" x14ac:dyDescent="0.35">
      <c r="B2853" t="s">
        <v>2949</v>
      </c>
      <c r="C2853" t="s">
        <v>950</v>
      </c>
      <c r="D2853" t="s">
        <v>3</v>
      </c>
      <c r="E2853" s="136">
        <v>450481000000</v>
      </c>
      <c r="F2853" s="136">
        <v>441242000000</v>
      </c>
      <c r="G2853" s="136">
        <v>463522000000</v>
      </c>
      <c r="H2853" s="136">
        <v>474898000000</v>
      </c>
      <c r="I2853" s="136">
        <v>481942000000</v>
      </c>
      <c r="J2853" s="136">
        <v>493511000000</v>
      </c>
      <c r="K2853" s="136">
        <v>503197000000</v>
      </c>
      <c r="L2853" s="136">
        <v>511002000000</v>
      </c>
      <c r="M2853" s="136">
        <v>515006000000</v>
      </c>
      <c r="N2853" s="136">
        <v>518917000000</v>
      </c>
      <c r="O2853" s="136">
        <v>525240000000</v>
      </c>
      <c r="P2853" s="136">
        <v>533653000000</v>
      </c>
      <c r="Q2853" s="136">
        <v>538696000000</v>
      </c>
      <c r="R2853" s="136">
        <v>541704000000</v>
      </c>
      <c r="S2853" s="136">
        <v>546537000000</v>
      </c>
      <c r="T2853" s="136">
        <v>552107000000</v>
      </c>
      <c r="U2853" s="136">
        <v>557723000000</v>
      </c>
      <c r="V2853" s="136">
        <v>563494000000</v>
      </c>
      <c r="W2853" s="136">
        <v>570932000000</v>
      </c>
      <c r="X2853" s="136">
        <v>578394000000</v>
      </c>
      <c r="Y2853" s="136">
        <v>585141000000</v>
      </c>
      <c r="Z2853" s="136">
        <v>592758000000</v>
      </c>
      <c r="AA2853" s="136">
        <v>602312000000</v>
      </c>
      <c r="AB2853" s="136">
        <v>613305000000</v>
      </c>
      <c r="AC2853" s="136">
        <v>622313000000</v>
      </c>
      <c r="AD2853" s="136">
        <v>629737000000</v>
      </c>
      <c r="AE2853" s="136">
        <v>637588000000</v>
      </c>
      <c r="AF2853" s="136">
        <v>643904000000</v>
      </c>
      <c r="AG2853" s="136">
        <v>652123000000</v>
      </c>
      <c r="AH2853" s="136">
        <v>661730000000</v>
      </c>
      <c r="AI2853" s="136">
        <v>673119000000</v>
      </c>
    </row>
    <row r="2854" spans="2:35" x14ac:dyDescent="0.35">
      <c r="B2854" t="s">
        <v>2949</v>
      </c>
      <c r="C2854" t="s">
        <v>951</v>
      </c>
      <c r="D2854" t="s">
        <v>3</v>
      </c>
      <c r="E2854" s="136">
        <v>259938000000</v>
      </c>
      <c r="F2854" s="136">
        <v>254291000000</v>
      </c>
      <c r="G2854" s="136">
        <v>268664000000</v>
      </c>
      <c r="H2854" s="136">
        <v>274478000000</v>
      </c>
      <c r="I2854" s="136">
        <v>278395000000</v>
      </c>
      <c r="J2854" s="136">
        <v>287266000000</v>
      </c>
      <c r="K2854" s="136">
        <v>293387000000</v>
      </c>
      <c r="L2854" s="136">
        <v>298251000000</v>
      </c>
      <c r="M2854" s="136">
        <v>301035000000</v>
      </c>
      <c r="N2854" s="136">
        <v>303826000000</v>
      </c>
      <c r="O2854" s="136">
        <v>307420000000</v>
      </c>
      <c r="P2854" s="136">
        <v>311651000000</v>
      </c>
      <c r="Q2854" s="136">
        <v>313563000000</v>
      </c>
      <c r="R2854" s="136">
        <v>315361000000</v>
      </c>
      <c r="S2854" s="136">
        <v>318802000000</v>
      </c>
      <c r="T2854" s="136">
        <v>321955000000</v>
      </c>
      <c r="U2854" s="136">
        <v>325036000000</v>
      </c>
      <c r="V2854" s="136">
        <v>327824000000</v>
      </c>
      <c r="W2854" s="136">
        <v>331520000000</v>
      </c>
      <c r="X2854" s="136">
        <v>334832000000</v>
      </c>
      <c r="Y2854" s="136">
        <v>337633000000</v>
      </c>
      <c r="Z2854" s="136">
        <v>342027000000</v>
      </c>
      <c r="AA2854" s="136">
        <v>347500000000</v>
      </c>
      <c r="AB2854" s="136">
        <v>353683000000</v>
      </c>
      <c r="AC2854" s="136">
        <v>358388000000</v>
      </c>
      <c r="AD2854" s="136">
        <v>361935000000</v>
      </c>
      <c r="AE2854" s="136">
        <v>366100000000</v>
      </c>
      <c r="AF2854" s="136">
        <v>369895000000</v>
      </c>
      <c r="AG2854" s="136">
        <v>374611000000</v>
      </c>
      <c r="AH2854" s="136">
        <v>379966000000</v>
      </c>
      <c r="AI2854" s="136">
        <v>385119000000</v>
      </c>
    </row>
    <row r="2855" spans="2:35" x14ac:dyDescent="0.35">
      <c r="B2855" t="s">
        <v>2949</v>
      </c>
      <c r="C2855" t="s">
        <v>952</v>
      </c>
      <c r="D2855" t="s">
        <v>3</v>
      </c>
      <c r="E2855" s="136">
        <v>45155300000</v>
      </c>
      <c r="F2855" s="136">
        <v>45563400000</v>
      </c>
      <c r="G2855" s="136">
        <v>47176100000</v>
      </c>
      <c r="H2855" s="136">
        <v>48605100000</v>
      </c>
      <c r="I2855" s="136">
        <v>49362100000</v>
      </c>
      <c r="J2855" s="136">
        <v>50409600000</v>
      </c>
      <c r="K2855" s="136">
        <v>51569600000</v>
      </c>
      <c r="L2855" s="136">
        <v>52797600000</v>
      </c>
      <c r="M2855" s="136">
        <v>53348400000</v>
      </c>
      <c r="N2855" s="136">
        <v>53250700000</v>
      </c>
      <c r="O2855" s="136">
        <v>53224400000</v>
      </c>
      <c r="P2855" s="136">
        <v>53608300000</v>
      </c>
      <c r="Q2855" s="136">
        <v>54201500000</v>
      </c>
      <c r="R2855" s="136">
        <v>54824500000</v>
      </c>
      <c r="S2855" s="136">
        <v>55678100000</v>
      </c>
      <c r="T2855" s="136">
        <v>56408700000</v>
      </c>
      <c r="U2855" s="136">
        <v>57160300000</v>
      </c>
      <c r="V2855" s="136">
        <v>57835600000</v>
      </c>
      <c r="W2855" s="136">
        <v>58551800000</v>
      </c>
      <c r="X2855" s="136">
        <v>59412300000</v>
      </c>
      <c r="Y2855" s="136">
        <v>60131000000</v>
      </c>
      <c r="Z2855" s="136">
        <v>60909700000</v>
      </c>
      <c r="AA2855" s="136">
        <v>61764600000</v>
      </c>
      <c r="AB2855" s="136">
        <v>62604800000</v>
      </c>
      <c r="AC2855" s="136">
        <v>63476700000</v>
      </c>
      <c r="AD2855" s="136">
        <v>64108700000</v>
      </c>
      <c r="AE2855" s="136">
        <v>64601000000</v>
      </c>
      <c r="AF2855" s="136">
        <v>65061600000</v>
      </c>
      <c r="AG2855" s="136">
        <v>65485000000</v>
      </c>
      <c r="AH2855" s="136">
        <v>65997800000</v>
      </c>
      <c r="AI2855" s="136">
        <v>66345200000</v>
      </c>
    </row>
    <row r="2856" spans="2:35" x14ac:dyDescent="0.35">
      <c r="B2856" t="s">
        <v>2949</v>
      </c>
      <c r="C2856" t="s">
        <v>953</v>
      </c>
      <c r="D2856" t="s">
        <v>3</v>
      </c>
      <c r="E2856" s="136">
        <v>13666200000000</v>
      </c>
      <c r="F2856" s="136">
        <v>13789700000000</v>
      </c>
      <c r="G2856" s="136">
        <v>14277800000000</v>
      </c>
      <c r="H2856" s="136">
        <v>14710200000000</v>
      </c>
      <c r="I2856" s="136">
        <v>14939300000000</v>
      </c>
      <c r="J2856" s="136">
        <v>15256400000000</v>
      </c>
      <c r="K2856" s="136">
        <v>15607400000000</v>
      </c>
      <c r="L2856" s="136">
        <v>15979100000000</v>
      </c>
      <c r="M2856" s="136">
        <v>16145800000000</v>
      </c>
      <c r="N2856" s="136">
        <v>16116200000000</v>
      </c>
      <c r="O2856" s="136">
        <v>16108300000000</v>
      </c>
      <c r="P2856" s="136">
        <v>16224400000000</v>
      </c>
      <c r="Q2856" s="136">
        <v>16404000000000</v>
      </c>
      <c r="R2856" s="136">
        <v>16592500000000</v>
      </c>
      <c r="S2856" s="136">
        <v>16850900000000</v>
      </c>
      <c r="T2856" s="136">
        <v>17072000000000</v>
      </c>
      <c r="U2856" s="136">
        <v>17299500000000</v>
      </c>
      <c r="V2856" s="136">
        <v>17503800000000</v>
      </c>
      <c r="W2856" s="136">
        <v>17720600000000</v>
      </c>
      <c r="X2856" s="136">
        <v>17981000000000</v>
      </c>
      <c r="Y2856" s="136">
        <v>18198500000000</v>
      </c>
      <c r="Z2856" s="136">
        <v>18434200000000</v>
      </c>
      <c r="AA2856" s="136">
        <v>18692900000000</v>
      </c>
      <c r="AB2856" s="136">
        <v>18947200000000</v>
      </c>
      <c r="AC2856" s="136">
        <v>19211100000000</v>
      </c>
      <c r="AD2856" s="136">
        <v>19402400000000</v>
      </c>
      <c r="AE2856" s="136">
        <v>19551400000000</v>
      </c>
      <c r="AF2856" s="136">
        <v>19690800000000</v>
      </c>
      <c r="AG2856" s="136">
        <v>19818900000000</v>
      </c>
      <c r="AH2856" s="136">
        <v>19974100000000</v>
      </c>
      <c r="AI2856" s="136">
        <v>20079300000000</v>
      </c>
    </row>
    <row r="2857" spans="2:35" x14ac:dyDescent="0.35">
      <c r="B2857" t="s">
        <v>2949</v>
      </c>
      <c r="C2857" t="s">
        <v>954</v>
      </c>
      <c r="D2857" t="s">
        <v>3</v>
      </c>
      <c r="E2857" s="136">
        <v>625324000000</v>
      </c>
      <c r="F2857" s="136">
        <v>618993000000</v>
      </c>
      <c r="G2857" s="136">
        <v>647221000000</v>
      </c>
      <c r="H2857" s="136">
        <v>660901000000</v>
      </c>
      <c r="I2857" s="136">
        <v>668609000000</v>
      </c>
      <c r="J2857" s="136">
        <v>678191000000</v>
      </c>
      <c r="K2857" s="136">
        <v>686679000000</v>
      </c>
      <c r="L2857" s="136">
        <v>695425000000</v>
      </c>
      <c r="M2857" s="136">
        <v>701316000000</v>
      </c>
      <c r="N2857" s="136">
        <v>707296000000</v>
      </c>
      <c r="O2857" s="136">
        <v>714560000000</v>
      </c>
      <c r="P2857" s="136">
        <v>721995000000</v>
      </c>
      <c r="Q2857" s="136">
        <v>726340000000</v>
      </c>
      <c r="R2857" s="136">
        <v>729669000000</v>
      </c>
      <c r="S2857" s="136">
        <v>734508000000</v>
      </c>
      <c r="T2857" s="136">
        <v>740065000000</v>
      </c>
      <c r="U2857" s="136">
        <v>745888000000</v>
      </c>
      <c r="V2857" s="136">
        <v>751073000000</v>
      </c>
      <c r="W2857" s="136">
        <v>757695000000</v>
      </c>
      <c r="X2857" s="136">
        <v>764722000000</v>
      </c>
      <c r="Y2857" s="136">
        <v>771808000000</v>
      </c>
      <c r="Z2857" s="136">
        <v>780488000000</v>
      </c>
      <c r="AA2857" s="136">
        <v>790272000000</v>
      </c>
      <c r="AB2857" s="136">
        <v>801174000000</v>
      </c>
      <c r="AC2857" s="136">
        <v>811293000000</v>
      </c>
      <c r="AD2857" s="136">
        <v>820851000000</v>
      </c>
      <c r="AE2857" s="136">
        <v>830532000000</v>
      </c>
      <c r="AF2857" s="136">
        <v>838703000000</v>
      </c>
      <c r="AG2857" s="136">
        <v>847477000000</v>
      </c>
      <c r="AH2857" s="136">
        <v>856931000000</v>
      </c>
      <c r="AI2857" s="136">
        <v>865980000000</v>
      </c>
    </row>
    <row r="2858" spans="2:35" x14ac:dyDescent="0.35">
      <c r="B2858" t="s">
        <v>2949</v>
      </c>
      <c r="C2858" t="s">
        <v>9789</v>
      </c>
      <c r="D2858" t="s">
        <v>3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35">
      <c r="B2859" t="s">
        <v>2949</v>
      </c>
      <c r="C2859" t="s">
        <v>955</v>
      </c>
      <c r="D2859" t="s">
        <v>3</v>
      </c>
      <c r="E2859" s="136">
        <v>5338680000000</v>
      </c>
      <c r="F2859" s="136">
        <v>5280930000000</v>
      </c>
      <c r="G2859" s="136">
        <v>5492730000000</v>
      </c>
      <c r="H2859" s="136">
        <v>5619440000000</v>
      </c>
      <c r="I2859" s="136">
        <v>5722000000000</v>
      </c>
      <c r="J2859" s="136">
        <v>5842410000000</v>
      </c>
      <c r="K2859" s="136">
        <v>5919040000000</v>
      </c>
      <c r="L2859" s="136">
        <v>5977820000000</v>
      </c>
      <c r="M2859" s="136">
        <v>6019300000000</v>
      </c>
      <c r="N2859" s="136">
        <v>6061400000000</v>
      </c>
      <c r="O2859" s="136">
        <v>6117930000000</v>
      </c>
      <c r="P2859" s="136">
        <v>6172400000000</v>
      </c>
      <c r="Q2859" s="136">
        <v>6202960000000</v>
      </c>
      <c r="R2859" s="136">
        <v>6232060000000</v>
      </c>
      <c r="S2859" s="136">
        <v>6275950000000</v>
      </c>
      <c r="T2859" s="136">
        <v>6313370000000</v>
      </c>
      <c r="U2859" s="136">
        <v>6347170000000</v>
      </c>
      <c r="V2859" s="136">
        <v>6380490000000</v>
      </c>
      <c r="W2859" s="136">
        <v>6423130000000</v>
      </c>
      <c r="X2859" s="136">
        <v>6463820000000</v>
      </c>
      <c r="Y2859" s="136">
        <v>6488820000000</v>
      </c>
      <c r="Z2859" s="136">
        <v>6531650000000</v>
      </c>
      <c r="AA2859" s="136">
        <v>6595670000000</v>
      </c>
      <c r="AB2859" s="136">
        <v>6662390000000</v>
      </c>
      <c r="AC2859" s="136">
        <v>6710750000000</v>
      </c>
      <c r="AD2859" s="136">
        <v>6756170000000</v>
      </c>
      <c r="AE2859" s="136">
        <v>6801700000000</v>
      </c>
      <c r="AF2859" s="136">
        <v>6843270000000</v>
      </c>
      <c r="AG2859" s="136">
        <v>6888470000000</v>
      </c>
      <c r="AH2859" s="136">
        <v>6940770000000</v>
      </c>
      <c r="AI2859" s="136">
        <v>6996200000000</v>
      </c>
    </row>
    <row r="2860" spans="2:35" x14ac:dyDescent="0.35">
      <c r="B2860" t="s">
        <v>2949</v>
      </c>
      <c r="C2860" t="s">
        <v>956</v>
      </c>
      <c r="D2860" t="s">
        <v>3</v>
      </c>
      <c r="E2860" s="136">
        <v>10131000000000</v>
      </c>
      <c r="F2860" s="136">
        <v>9782920000000</v>
      </c>
      <c r="G2860" s="136">
        <v>10021000000000</v>
      </c>
      <c r="H2860" s="136">
        <v>10387700000000</v>
      </c>
      <c r="I2860" s="136">
        <v>10732400000000</v>
      </c>
      <c r="J2860" s="136">
        <v>11093100000000</v>
      </c>
      <c r="K2860" s="136">
        <v>11404000000000</v>
      </c>
      <c r="L2860" s="136">
        <v>11652100000000</v>
      </c>
      <c r="M2860" s="136">
        <v>11822100000000</v>
      </c>
      <c r="N2860" s="136">
        <v>11988400000000</v>
      </c>
      <c r="O2860" s="136">
        <v>12173300000000</v>
      </c>
      <c r="P2860" s="136">
        <v>12397600000000</v>
      </c>
      <c r="Q2860" s="136">
        <v>12580300000000</v>
      </c>
      <c r="R2860" s="136">
        <v>12745000000000</v>
      </c>
      <c r="S2860" s="136">
        <v>12923800000000</v>
      </c>
      <c r="T2860" s="136">
        <v>13118500000000</v>
      </c>
      <c r="U2860" s="136">
        <v>13263600000000</v>
      </c>
      <c r="V2860" s="136">
        <v>13392000000000</v>
      </c>
      <c r="W2860" s="136">
        <v>13563500000000</v>
      </c>
      <c r="X2860" s="136">
        <v>13735300000000</v>
      </c>
      <c r="Y2860" s="136">
        <v>13940400000000</v>
      </c>
      <c r="Z2860" s="136">
        <v>14168600000000</v>
      </c>
      <c r="AA2860" s="136">
        <v>14392200000000</v>
      </c>
      <c r="AB2860" s="136">
        <v>14656600000000</v>
      </c>
      <c r="AC2860" s="136">
        <v>14942800000000</v>
      </c>
      <c r="AD2860" s="136">
        <v>15223000000000</v>
      </c>
      <c r="AE2860" s="136">
        <v>15492600000000</v>
      </c>
      <c r="AF2860" s="136">
        <v>15748900000000</v>
      </c>
      <c r="AG2860" s="136">
        <v>16029000000000</v>
      </c>
      <c r="AH2860" s="136">
        <v>16333200000000</v>
      </c>
      <c r="AI2860" s="136">
        <v>16654000000000</v>
      </c>
    </row>
    <row r="2861" spans="2:35" x14ac:dyDescent="0.35">
      <c r="B2861" t="s">
        <v>2949</v>
      </c>
      <c r="C2861" t="s">
        <v>9788</v>
      </c>
      <c r="D2861" t="s">
        <v>3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</row>
    <row r="2862" spans="2:35" x14ac:dyDescent="0.35">
      <c r="B2862" t="s">
        <v>2949</v>
      </c>
      <c r="C2862" t="s">
        <v>957</v>
      </c>
      <c r="D2862" t="s">
        <v>3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35">
      <c r="B2863" t="s">
        <v>2949</v>
      </c>
      <c r="C2863" t="s">
        <v>9787</v>
      </c>
      <c r="D2863" t="s">
        <v>3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35">
      <c r="B2864" t="s">
        <v>2949</v>
      </c>
      <c r="C2864" t="s">
        <v>9786</v>
      </c>
      <c r="D2864" t="s">
        <v>3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35">
      <c r="B2865" t="s">
        <v>2949</v>
      </c>
      <c r="C2865" t="s">
        <v>958</v>
      </c>
      <c r="D2865" t="s">
        <v>3</v>
      </c>
      <c r="E2865" s="136">
        <v>105474000000</v>
      </c>
      <c r="F2865" s="136">
        <v>107052000000</v>
      </c>
      <c r="G2865" s="136">
        <v>108604000000</v>
      </c>
      <c r="H2865" s="136">
        <v>110068000000</v>
      </c>
      <c r="I2865" s="136">
        <v>110787000000</v>
      </c>
      <c r="J2865" s="136">
        <v>111516000000</v>
      </c>
      <c r="K2865" s="136">
        <v>112247000000</v>
      </c>
      <c r="L2865" s="136">
        <v>112989000000</v>
      </c>
      <c r="M2865" s="136">
        <v>113364000000</v>
      </c>
      <c r="N2865" s="136">
        <v>113750000000</v>
      </c>
      <c r="O2865" s="136">
        <v>114132000000</v>
      </c>
      <c r="P2865" s="136">
        <v>114519000000</v>
      </c>
      <c r="Q2865" s="136">
        <v>114547000000</v>
      </c>
      <c r="R2865" s="136">
        <v>114607000000</v>
      </c>
      <c r="S2865" s="136">
        <v>114691000000</v>
      </c>
      <c r="T2865" s="136">
        <v>114774000000</v>
      </c>
      <c r="U2865" s="136">
        <v>114868000000</v>
      </c>
      <c r="V2865" s="136">
        <v>114963000000</v>
      </c>
      <c r="W2865" s="136">
        <v>115058000000</v>
      </c>
      <c r="X2865" s="136">
        <v>115154000000</v>
      </c>
      <c r="Y2865" s="136">
        <v>115258000000</v>
      </c>
      <c r="Z2865" s="136">
        <v>115367000000</v>
      </c>
      <c r="AA2865" s="136">
        <v>115481000000</v>
      </c>
      <c r="AB2865" s="136">
        <v>115598000000</v>
      </c>
      <c r="AC2865" s="136">
        <v>115717000000</v>
      </c>
      <c r="AD2865" s="136">
        <v>115838000000</v>
      </c>
      <c r="AE2865" s="136">
        <v>115962000000</v>
      </c>
      <c r="AF2865" s="136">
        <v>116091000000</v>
      </c>
      <c r="AG2865" s="136">
        <v>116225000000</v>
      </c>
      <c r="AH2865" s="136">
        <v>116362000000</v>
      </c>
      <c r="AI2865" s="136">
        <v>116503000000</v>
      </c>
    </row>
    <row r="2866" spans="2:35" x14ac:dyDescent="0.35">
      <c r="B2866" t="s">
        <v>2949</v>
      </c>
      <c r="C2866" t="s">
        <v>9785</v>
      </c>
      <c r="D2866" t="s">
        <v>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35">
      <c r="B2867" t="s">
        <v>2949</v>
      </c>
      <c r="C2867" t="s">
        <v>9784</v>
      </c>
      <c r="D2867" t="s">
        <v>3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35">
      <c r="B2868" t="s">
        <v>2949</v>
      </c>
      <c r="C2868" t="s">
        <v>959</v>
      </c>
      <c r="D2868" t="s">
        <v>3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35">
      <c r="B2869" t="s">
        <v>2949</v>
      </c>
      <c r="C2869" t="s">
        <v>960</v>
      </c>
      <c r="D2869" t="s">
        <v>3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35">
      <c r="B2870" t="s">
        <v>2949</v>
      </c>
      <c r="C2870" t="s">
        <v>961</v>
      </c>
      <c r="D2870" t="s">
        <v>3</v>
      </c>
      <c r="E2870" s="136">
        <v>218519000000</v>
      </c>
      <c r="F2870" s="136">
        <v>220506000000</v>
      </c>
      <c r="G2870" s="136">
        <v>225003000000</v>
      </c>
      <c r="H2870" s="136">
        <v>228423000000</v>
      </c>
      <c r="I2870" s="136">
        <v>230985000000</v>
      </c>
      <c r="J2870" s="136">
        <v>233538000000</v>
      </c>
      <c r="K2870" s="136">
        <v>235552000000</v>
      </c>
      <c r="L2870" s="136">
        <v>237436000000</v>
      </c>
      <c r="M2870" s="136">
        <v>238700000000</v>
      </c>
      <c r="N2870" s="136">
        <v>239875000000</v>
      </c>
      <c r="O2870" s="136">
        <v>241299000000</v>
      </c>
      <c r="P2870" s="136">
        <v>242604000000</v>
      </c>
      <c r="Q2870" s="136">
        <v>242838000000</v>
      </c>
      <c r="R2870" s="136">
        <v>243187000000</v>
      </c>
      <c r="S2870" s="136">
        <v>243625000000</v>
      </c>
      <c r="T2870" s="136">
        <v>244349000000</v>
      </c>
      <c r="U2870" s="136">
        <v>244549000000</v>
      </c>
      <c r="V2870" s="136">
        <v>244916000000</v>
      </c>
      <c r="W2870" s="136">
        <v>245242000000</v>
      </c>
      <c r="X2870" s="136">
        <v>245183000000</v>
      </c>
      <c r="Y2870" s="136">
        <v>245090000000</v>
      </c>
      <c r="Z2870" s="136">
        <v>245101000000</v>
      </c>
      <c r="AA2870" s="136">
        <v>245541000000</v>
      </c>
      <c r="AB2870" s="136">
        <v>245717000000</v>
      </c>
      <c r="AC2870" s="136">
        <v>245656000000</v>
      </c>
      <c r="AD2870" s="136">
        <v>245725000000</v>
      </c>
      <c r="AE2870" s="136">
        <v>245787000000</v>
      </c>
      <c r="AF2870" s="136">
        <v>245684000000</v>
      </c>
      <c r="AG2870" s="136">
        <v>245617000000</v>
      </c>
      <c r="AH2870" s="136">
        <v>246115000000</v>
      </c>
      <c r="AI2870" s="136">
        <v>246279000000</v>
      </c>
    </row>
    <row r="2871" spans="2:35" x14ac:dyDescent="0.35">
      <c r="B2871" t="s">
        <v>2949</v>
      </c>
      <c r="C2871" t="s">
        <v>9783</v>
      </c>
      <c r="D2871" t="s">
        <v>3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</row>
    <row r="2872" spans="2:35" x14ac:dyDescent="0.35">
      <c r="B2872" t="s">
        <v>2949</v>
      </c>
      <c r="C2872" t="s">
        <v>9782</v>
      </c>
      <c r="D2872" t="s">
        <v>3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35">
      <c r="B2873" t="s">
        <v>2949</v>
      </c>
      <c r="C2873" t="s">
        <v>962</v>
      </c>
      <c r="D2873" t="s">
        <v>3</v>
      </c>
      <c r="E2873" s="136">
        <v>1077370000000</v>
      </c>
      <c r="F2873" s="136">
        <v>1046650000000</v>
      </c>
      <c r="G2873" s="136">
        <v>1040550000000</v>
      </c>
      <c r="H2873" s="136">
        <v>1017660000000</v>
      </c>
      <c r="I2873" s="136">
        <v>979125000000</v>
      </c>
      <c r="J2873" s="136">
        <v>940585000000</v>
      </c>
      <c r="K2873" s="136">
        <v>898816000000</v>
      </c>
      <c r="L2873" s="136">
        <v>854768000000</v>
      </c>
      <c r="M2873" s="136">
        <v>806751000000</v>
      </c>
      <c r="N2873" s="136">
        <v>758974000000</v>
      </c>
      <c r="O2873" s="136">
        <v>712300000000</v>
      </c>
      <c r="P2873" s="136">
        <v>667980000000</v>
      </c>
      <c r="Q2873" s="136">
        <v>622062000000</v>
      </c>
      <c r="R2873" s="136">
        <v>578186000000</v>
      </c>
      <c r="S2873" s="136">
        <v>529908000000</v>
      </c>
      <c r="T2873" s="136">
        <v>516428000000</v>
      </c>
      <c r="U2873" s="136">
        <v>503743000000</v>
      </c>
      <c r="V2873" s="136">
        <v>491664000000</v>
      </c>
      <c r="W2873" s="136">
        <v>481546000000</v>
      </c>
      <c r="X2873" s="136">
        <v>472284000000</v>
      </c>
      <c r="Y2873" s="136">
        <v>465625000000</v>
      </c>
      <c r="Z2873" s="136">
        <v>460246000000</v>
      </c>
      <c r="AA2873" s="136">
        <v>454614000000</v>
      </c>
      <c r="AB2873" s="136">
        <v>449997000000</v>
      </c>
      <c r="AC2873" s="136">
        <v>446137000000</v>
      </c>
      <c r="AD2873" s="136">
        <v>442579000000</v>
      </c>
      <c r="AE2873" s="136">
        <v>439193000000</v>
      </c>
      <c r="AF2873" s="136">
        <v>435972000000</v>
      </c>
      <c r="AG2873" s="136">
        <v>433428000000</v>
      </c>
      <c r="AH2873" s="136">
        <v>431473000000</v>
      </c>
      <c r="AI2873" s="136">
        <v>430154000000</v>
      </c>
    </row>
    <row r="2874" spans="2:35" x14ac:dyDescent="0.35">
      <c r="B2874" t="s">
        <v>2949</v>
      </c>
      <c r="C2874" t="s">
        <v>963</v>
      </c>
      <c r="D2874" t="s">
        <v>3</v>
      </c>
      <c r="E2874" s="136">
        <v>476747000</v>
      </c>
      <c r="F2874" s="136">
        <v>395174000</v>
      </c>
      <c r="G2874" s="136">
        <v>409825000</v>
      </c>
      <c r="H2874" s="136">
        <v>490778000</v>
      </c>
      <c r="I2874" s="136">
        <v>488857000</v>
      </c>
      <c r="J2874" s="136">
        <v>461633000</v>
      </c>
      <c r="K2874" s="136">
        <v>459314000</v>
      </c>
      <c r="L2874" s="136">
        <v>448378000</v>
      </c>
      <c r="M2874" s="136">
        <v>429558000</v>
      </c>
      <c r="N2874" s="136">
        <v>412572000</v>
      </c>
      <c r="O2874" s="136">
        <v>412701000</v>
      </c>
      <c r="P2874" s="136">
        <v>412407000</v>
      </c>
      <c r="Q2874" s="136">
        <v>406663000</v>
      </c>
      <c r="R2874" s="136">
        <v>399443000</v>
      </c>
      <c r="S2874" s="136">
        <v>399696000</v>
      </c>
      <c r="T2874" s="136">
        <v>400664000</v>
      </c>
      <c r="U2874" s="136">
        <v>396718000</v>
      </c>
      <c r="V2874" s="136">
        <v>396724000</v>
      </c>
      <c r="W2874" s="136">
        <v>399933000</v>
      </c>
      <c r="X2874" s="136">
        <v>400939000</v>
      </c>
      <c r="Y2874" s="136">
        <v>394026000</v>
      </c>
      <c r="Z2874" s="136">
        <v>395038000</v>
      </c>
      <c r="AA2874" s="136">
        <v>404304000</v>
      </c>
      <c r="AB2874" s="136">
        <v>410972000</v>
      </c>
      <c r="AC2874" s="136">
        <v>407191000</v>
      </c>
      <c r="AD2874" s="136">
        <v>406172000</v>
      </c>
      <c r="AE2874" s="136">
        <v>404685000</v>
      </c>
      <c r="AF2874" s="136">
        <v>402362000</v>
      </c>
      <c r="AG2874" s="136">
        <v>404299000</v>
      </c>
      <c r="AH2874" s="136">
        <v>402566000</v>
      </c>
      <c r="AI2874" s="136">
        <v>408578000</v>
      </c>
    </row>
    <row r="2875" spans="2:35" x14ac:dyDescent="0.35">
      <c r="B2875" t="s">
        <v>2949</v>
      </c>
      <c r="C2875" t="s">
        <v>9781</v>
      </c>
      <c r="D2875" t="s">
        <v>3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35">
      <c r="B2876" t="s">
        <v>2949</v>
      </c>
      <c r="C2876" t="s">
        <v>9780</v>
      </c>
      <c r="D2876" t="s">
        <v>3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35">
      <c r="B2877" t="s">
        <v>2949</v>
      </c>
      <c r="C2877" t="s">
        <v>9779</v>
      </c>
      <c r="D2877" t="s">
        <v>3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35">
      <c r="B2878" t="s">
        <v>2949</v>
      </c>
      <c r="C2878" t="s">
        <v>9778</v>
      </c>
      <c r="D2878" t="s">
        <v>3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35">
      <c r="B2879" t="s">
        <v>2949</v>
      </c>
      <c r="C2879" t="s">
        <v>9777</v>
      </c>
      <c r="D2879" t="s">
        <v>3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35">
      <c r="B2880" t="s">
        <v>2949</v>
      </c>
      <c r="C2880" t="s">
        <v>9776</v>
      </c>
      <c r="D2880" t="s">
        <v>3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35">
      <c r="B2881" t="s">
        <v>2949</v>
      </c>
      <c r="C2881" t="s">
        <v>9775</v>
      </c>
      <c r="D2881" t="s">
        <v>3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</row>
    <row r="2882" spans="2:35" x14ac:dyDescent="0.35">
      <c r="B2882" t="s">
        <v>2949</v>
      </c>
      <c r="C2882" t="s">
        <v>9774</v>
      </c>
      <c r="D2882" t="s">
        <v>3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35">
      <c r="B2883" t="s">
        <v>2949</v>
      </c>
      <c r="C2883" t="s">
        <v>9773</v>
      </c>
      <c r="D2883" t="s">
        <v>3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35">
      <c r="B2884" t="s">
        <v>2949</v>
      </c>
      <c r="C2884" t="s">
        <v>9772</v>
      </c>
      <c r="D2884" t="s">
        <v>3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35">
      <c r="B2885" t="s">
        <v>2949</v>
      </c>
      <c r="C2885" t="s">
        <v>9771</v>
      </c>
      <c r="D2885" t="s">
        <v>3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35">
      <c r="B2886" t="s">
        <v>2949</v>
      </c>
      <c r="C2886" t="s">
        <v>964</v>
      </c>
      <c r="D2886" t="s">
        <v>3</v>
      </c>
      <c r="E2886" s="136">
        <v>7560640000000</v>
      </c>
      <c r="F2886" s="136">
        <v>8154150000000</v>
      </c>
      <c r="G2886" s="136">
        <v>8240760000000</v>
      </c>
      <c r="H2886" s="136">
        <v>8225030000000</v>
      </c>
      <c r="I2886" s="136">
        <v>8272080000000</v>
      </c>
      <c r="J2886" s="136">
        <v>8324290000000</v>
      </c>
      <c r="K2886" s="136">
        <v>8364370000000</v>
      </c>
      <c r="L2886" s="136">
        <v>8398200000000</v>
      </c>
      <c r="M2886" s="136">
        <v>8456170000000</v>
      </c>
      <c r="N2886" s="136">
        <v>8520440000000</v>
      </c>
      <c r="O2886" s="136">
        <v>8570700000000</v>
      </c>
      <c r="P2886" s="136">
        <v>8617740000000</v>
      </c>
      <c r="Q2886" s="136">
        <v>8715030000000</v>
      </c>
      <c r="R2886" s="136">
        <v>8799150000000</v>
      </c>
      <c r="S2886" s="136">
        <v>8894560000000</v>
      </c>
      <c r="T2886" s="136">
        <v>8989140000000</v>
      </c>
      <c r="U2886" s="136">
        <v>9082530000000</v>
      </c>
      <c r="V2886" s="136">
        <v>9177650000000</v>
      </c>
      <c r="W2886" s="136">
        <v>9273020000000</v>
      </c>
      <c r="X2886" s="136">
        <v>9368120000000</v>
      </c>
      <c r="Y2886" s="136">
        <v>9460240000000</v>
      </c>
      <c r="Z2886" s="136">
        <v>9552500000000</v>
      </c>
      <c r="AA2886" s="136">
        <v>9648780000000</v>
      </c>
      <c r="AB2886" s="136">
        <v>9745550000000</v>
      </c>
      <c r="AC2886" s="136">
        <v>9844910000000</v>
      </c>
      <c r="AD2886" s="136">
        <v>9946260000000</v>
      </c>
      <c r="AE2886" s="136">
        <v>10047700000000</v>
      </c>
      <c r="AF2886" s="136">
        <v>10149800000000</v>
      </c>
      <c r="AG2886" s="136">
        <v>10254300000000</v>
      </c>
      <c r="AH2886" s="136">
        <v>10359700000000</v>
      </c>
      <c r="AI2886" s="136">
        <v>10467100000000</v>
      </c>
    </row>
    <row r="2887" spans="2:35" x14ac:dyDescent="0.35">
      <c r="B2887" t="s">
        <v>2949</v>
      </c>
      <c r="C2887" t="s">
        <v>965</v>
      </c>
      <c r="D2887" t="s">
        <v>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35">
      <c r="B2888" t="s">
        <v>2949</v>
      </c>
      <c r="C2888" t="s">
        <v>966</v>
      </c>
      <c r="D2888" t="s">
        <v>3</v>
      </c>
      <c r="E2888" s="136">
        <v>4741730000</v>
      </c>
      <c r="F2888" s="136">
        <v>4600390000</v>
      </c>
      <c r="G2888" s="136">
        <v>4772840000</v>
      </c>
      <c r="H2888" s="136">
        <v>4904960000</v>
      </c>
      <c r="I2888" s="136">
        <v>4944200000</v>
      </c>
      <c r="J2888" s="136">
        <v>5055030000</v>
      </c>
      <c r="K2888" s="136">
        <v>5117180000</v>
      </c>
      <c r="L2888" s="136">
        <v>5139330000</v>
      </c>
      <c r="M2888" s="136">
        <v>5176160000</v>
      </c>
      <c r="N2888" s="136">
        <v>5212180000</v>
      </c>
      <c r="O2888" s="136">
        <v>5277970000</v>
      </c>
      <c r="P2888" s="136">
        <v>5331530000</v>
      </c>
      <c r="Q2888" s="136">
        <v>5373780000</v>
      </c>
      <c r="R2888" s="136">
        <v>5450460000</v>
      </c>
      <c r="S2888" s="136">
        <v>5503250000</v>
      </c>
      <c r="T2888" s="136">
        <v>5506920000</v>
      </c>
      <c r="U2888" s="136">
        <v>5508880000</v>
      </c>
      <c r="V2888" s="136">
        <v>5528620000</v>
      </c>
      <c r="W2888" s="136">
        <v>5545320000</v>
      </c>
      <c r="X2888" s="136">
        <v>5584730000</v>
      </c>
      <c r="Y2888" s="136">
        <v>5628090000</v>
      </c>
      <c r="Z2888" s="136">
        <v>5659290000</v>
      </c>
      <c r="AA2888" s="136">
        <v>5720080000</v>
      </c>
      <c r="AB2888" s="136">
        <v>5808340000</v>
      </c>
      <c r="AC2888" s="136">
        <v>5854320000</v>
      </c>
      <c r="AD2888" s="136">
        <v>5856690000</v>
      </c>
      <c r="AE2888" s="136">
        <v>5902100000</v>
      </c>
      <c r="AF2888" s="136">
        <v>5922950000</v>
      </c>
      <c r="AG2888" s="136">
        <v>5949580000</v>
      </c>
      <c r="AH2888" s="136">
        <v>5955490000</v>
      </c>
      <c r="AI2888" s="136">
        <v>5964130000</v>
      </c>
    </row>
    <row r="2889" spans="2:35" x14ac:dyDescent="0.35">
      <c r="B2889" t="s">
        <v>2949</v>
      </c>
      <c r="C2889" t="s">
        <v>967</v>
      </c>
      <c r="D2889" t="s">
        <v>3</v>
      </c>
      <c r="E2889" s="136">
        <v>364070000000</v>
      </c>
      <c r="F2889" s="136">
        <v>353218000000</v>
      </c>
      <c r="G2889" s="136">
        <v>366458000000</v>
      </c>
      <c r="H2889" s="136">
        <v>376602000000</v>
      </c>
      <c r="I2889" s="136">
        <v>379615000000</v>
      </c>
      <c r="J2889" s="136">
        <v>388124000000</v>
      </c>
      <c r="K2889" s="136">
        <v>392897000000</v>
      </c>
      <c r="L2889" s="136">
        <v>394597000000</v>
      </c>
      <c r="M2889" s="136">
        <v>397425000000</v>
      </c>
      <c r="N2889" s="136">
        <v>400191000000</v>
      </c>
      <c r="O2889" s="136">
        <v>405242000000</v>
      </c>
      <c r="P2889" s="136">
        <v>409354000000</v>
      </c>
      <c r="Q2889" s="136">
        <v>412598000000</v>
      </c>
      <c r="R2889" s="136">
        <v>418486000000</v>
      </c>
      <c r="S2889" s="136">
        <v>422539000000</v>
      </c>
      <c r="T2889" s="136">
        <v>422821000000</v>
      </c>
      <c r="U2889" s="136">
        <v>422971000000</v>
      </c>
      <c r="V2889" s="136">
        <v>424487000000</v>
      </c>
      <c r="W2889" s="136">
        <v>425769000000</v>
      </c>
      <c r="X2889" s="136">
        <v>428795000000</v>
      </c>
      <c r="Y2889" s="136">
        <v>432124000000</v>
      </c>
      <c r="Z2889" s="136">
        <v>434519000000</v>
      </c>
      <c r="AA2889" s="136">
        <v>439187000000</v>
      </c>
      <c r="AB2889" s="136">
        <v>445964000000</v>
      </c>
      <c r="AC2889" s="136">
        <v>449494000000</v>
      </c>
      <c r="AD2889" s="136">
        <v>449676000000</v>
      </c>
      <c r="AE2889" s="136">
        <v>453163000000</v>
      </c>
      <c r="AF2889" s="136">
        <v>454763000000</v>
      </c>
      <c r="AG2889" s="136">
        <v>456808000000</v>
      </c>
      <c r="AH2889" s="136">
        <v>457262000000</v>
      </c>
      <c r="AI2889" s="136">
        <v>457926000000</v>
      </c>
    </row>
    <row r="2890" spans="2:35" x14ac:dyDescent="0.35">
      <c r="B2890" t="s">
        <v>2949</v>
      </c>
      <c r="C2890" t="s">
        <v>968</v>
      </c>
      <c r="D2890" t="s">
        <v>3</v>
      </c>
      <c r="E2890" s="136">
        <v>12365800000000</v>
      </c>
      <c r="F2890" s="136">
        <v>12507900000000</v>
      </c>
      <c r="G2890" s="136">
        <v>12959100000000</v>
      </c>
      <c r="H2890" s="136">
        <v>13411800000000</v>
      </c>
      <c r="I2890" s="136">
        <v>13735700000000</v>
      </c>
      <c r="J2890" s="136">
        <v>13909000000000</v>
      </c>
      <c r="K2890" s="136">
        <v>14026000000000</v>
      </c>
      <c r="L2890" s="136">
        <v>14115700000000</v>
      </c>
      <c r="M2890" s="136">
        <v>14212600000000</v>
      </c>
      <c r="N2890" s="136">
        <v>14297000000000</v>
      </c>
      <c r="O2890" s="136">
        <v>14268800000000</v>
      </c>
      <c r="P2890" s="136">
        <v>14315900000000</v>
      </c>
      <c r="Q2890" s="136">
        <v>14373600000000</v>
      </c>
      <c r="R2890" s="136">
        <v>14450000000000</v>
      </c>
      <c r="S2890" s="136">
        <v>14561400000000</v>
      </c>
      <c r="T2890" s="136">
        <v>14674900000000</v>
      </c>
      <c r="U2890" s="136">
        <v>14799000000000</v>
      </c>
      <c r="V2890" s="136">
        <v>14914700000000</v>
      </c>
      <c r="W2890" s="136">
        <v>15035000000000</v>
      </c>
      <c r="X2890" s="136">
        <v>15161600000000</v>
      </c>
      <c r="Y2890" s="136">
        <v>15308500000000</v>
      </c>
      <c r="Z2890" s="136">
        <v>15442800000000</v>
      </c>
      <c r="AA2890" s="136">
        <v>15584300000000</v>
      </c>
      <c r="AB2890" s="136">
        <v>15730100000000</v>
      </c>
      <c r="AC2890" s="136">
        <v>15880200000000</v>
      </c>
      <c r="AD2890" s="136">
        <v>16030200000000</v>
      </c>
      <c r="AE2890" s="136">
        <v>16195000000000</v>
      </c>
      <c r="AF2890" s="136">
        <v>16360300000000</v>
      </c>
      <c r="AG2890" s="136">
        <v>16531200000000</v>
      </c>
      <c r="AH2890" s="136">
        <v>16710400000000</v>
      </c>
      <c r="AI2890" s="136">
        <v>16896100000000</v>
      </c>
    </row>
    <row r="2891" spans="2:35" x14ac:dyDescent="0.35">
      <c r="B2891" t="s">
        <v>2949</v>
      </c>
      <c r="C2891" t="s">
        <v>969</v>
      </c>
      <c r="D2891" t="s">
        <v>3</v>
      </c>
      <c r="E2891" s="136">
        <v>28443800000</v>
      </c>
      <c r="F2891" s="136">
        <v>26190700000</v>
      </c>
      <c r="G2891" s="136">
        <v>27798700000</v>
      </c>
      <c r="H2891" s="136">
        <v>29834000000</v>
      </c>
      <c r="I2891" s="136">
        <v>31763000000</v>
      </c>
      <c r="J2891" s="136">
        <v>32872400000</v>
      </c>
      <c r="K2891" s="136">
        <v>33691800000</v>
      </c>
      <c r="L2891" s="136">
        <v>33910400000</v>
      </c>
      <c r="M2891" s="136">
        <v>34200300000</v>
      </c>
      <c r="N2891" s="136">
        <v>34365600000</v>
      </c>
      <c r="O2891" s="136">
        <v>34637100000</v>
      </c>
      <c r="P2891" s="136">
        <v>35093100000</v>
      </c>
      <c r="Q2891" s="136">
        <v>35515100000</v>
      </c>
      <c r="R2891" s="136">
        <v>35778500000</v>
      </c>
      <c r="S2891" s="136">
        <v>36197000000</v>
      </c>
      <c r="T2891" s="136">
        <v>36726500000</v>
      </c>
      <c r="U2891" s="136">
        <v>37192800000</v>
      </c>
      <c r="V2891" s="136">
        <v>37619600000</v>
      </c>
      <c r="W2891" s="136">
        <v>38231600000</v>
      </c>
      <c r="X2891" s="136">
        <v>38760400000</v>
      </c>
      <c r="Y2891" s="136">
        <v>39778600000</v>
      </c>
      <c r="Z2891" s="136">
        <v>40557200000</v>
      </c>
      <c r="AA2891" s="136">
        <v>41402800000</v>
      </c>
      <c r="AB2891" s="136">
        <v>42276200000</v>
      </c>
      <c r="AC2891" s="136">
        <v>43078200000</v>
      </c>
      <c r="AD2891" s="136">
        <v>43796900000</v>
      </c>
      <c r="AE2891" s="136">
        <v>44598100000</v>
      </c>
      <c r="AF2891" s="136">
        <v>45269000000</v>
      </c>
      <c r="AG2891" s="136">
        <v>45896700000</v>
      </c>
      <c r="AH2891" s="136">
        <v>46540100000</v>
      </c>
      <c r="AI2891" s="136">
        <v>47208300000</v>
      </c>
    </row>
    <row r="2892" spans="2:35" x14ac:dyDescent="0.35">
      <c r="B2892" t="s">
        <v>2949</v>
      </c>
      <c r="C2892" t="s">
        <v>970</v>
      </c>
      <c r="D2892" t="s">
        <v>3</v>
      </c>
      <c r="E2892" s="136">
        <v>2748370000000</v>
      </c>
      <c r="F2892" s="136">
        <v>2757540000000</v>
      </c>
      <c r="G2892" s="136">
        <v>2882930000000</v>
      </c>
      <c r="H2892" s="136">
        <v>2879440000000</v>
      </c>
      <c r="I2892" s="136">
        <v>2893380000000</v>
      </c>
      <c r="J2892" s="136">
        <v>2914980000000</v>
      </c>
      <c r="K2892" s="136">
        <v>2901510000000</v>
      </c>
      <c r="L2892" s="136">
        <v>2881470000000</v>
      </c>
      <c r="M2892" s="136">
        <v>2857690000000</v>
      </c>
      <c r="N2892" s="136">
        <v>2841040000000</v>
      </c>
      <c r="O2892" s="136">
        <v>2817260000000</v>
      </c>
      <c r="P2892" s="136">
        <v>2824660000000</v>
      </c>
      <c r="Q2892" s="136">
        <v>2840300000000</v>
      </c>
      <c r="R2892" s="136">
        <v>2824380000000</v>
      </c>
      <c r="S2892" s="136">
        <v>2789810000000</v>
      </c>
      <c r="T2892" s="136">
        <v>2795790000000</v>
      </c>
      <c r="U2892" s="136">
        <v>2801310000000</v>
      </c>
      <c r="V2892" s="136">
        <v>2798590000000</v>
      </c>
      <c r="W2892" s="136">
        <v>2819700000000</v>
      </c>
      <c r="X2892" s="136">
        <v>2836720000000</v>
      </c>
      <c r="Y2892" s="136">
        <v>2857060000000</v>
      </c>
      <c r="Z2892" s="136">
        <v>2903500000000</v>
      </c>
      <c r="AA2892" s="136">
        <v>2943590000000</v>
      </c>
      <c r="AB2892" s="136">
        <v>2994310000000</v>
      </c>
      <c r="AC2892" s="136">
        <v>3059460000000</v>
      </c>
      <c r="AD2892" s="136">
        <v>3128350000000</v>
      </c>
      <c r="AE2892" s="136">
        <v>3190470000000</v>
      </c>
      <c r="AF2892" s="136">
        <v>3241780000000</v>
      </c>
      <c r="AG2892" s="136">
        <v>3294440000000</v>
      </c>
      <c r="AH2892" s="136">
        <v>3351360000000</v>
      </c>
      <c r="AI2892" s="136">
        <v>3418020000000</v>
      </c>
    </row>
    <row r="2893" spans="2:35" x14ac:dyDescent="0.35">
      <c r="B2893" t="s">
        <v>2949</v>
      </c>
      <c r="C2893" t="s">
        <v>971</v>
      </c>
      <c r="D2893" t="s">
        <v>3</v>
      </c>
      <c r="E2893" s="136">
        <v>7700470000000</v>
      </c>
      <c r="F2893" s="136">
        <v>7827480000000</v>
      </c>
      <c r="G2893" s="136">
        <v>7792140000000</v>
      </c>
      <c r="H2893" s="136">
        <v>7663050000000</v>
      </c>
      <c r="I2893" s="136">
        <v>7638030000000</v>
      </c>
      <c r="J2893" s="136">
        <v>7582880000000</v>
      </c>
      <c r="K2893" s="136">
        <v>7523130000000</v>
      </c>
      <c r="L2893" s="136">
        <v>7452480000000</v>
      </c>
      <c r="M2893" s="136">
        <v>7387370000000</v>
      </c>
      <c r="N2893" s="136">
        <v>7319160000000</v>
      </c>
      <c r="O2893" s="136">
        <v>7260960000000</v>
      </c>
      <c r="P2893" s="136">
        <v>7214190000000</v>
      </c>
      <c r="Q2893" s="136">
        <v>7161760000000</v>
      </c>
      <c r="R2893" s="136">
        <v>7104200000000</v>
      </c>
      <c r="S2893" s="136">
        <v>7054030000000</v>
      </c>
      <c r="T2893" s="136">
        <v>7001790000000</v>
      </c>
      <c r="U2893" s="136">
        <v>6947880000000</v>
      </c>
      <c r="V2893" s="136">
        <v>6908040000000</v>
      </c>
      <c r="W2893" s="136">
        <v>6879220000000</v>
      </c>
      <c r="X2893" s="136">
        <v>6848990000000</v>
      </c>
      <c r="Y2893" s="136">
        <v>6811560000000</v>
      </c>
      <c r="Z2893" s="136">
        <v>6785780000000</v>
      </c>
      <c r="AA2893" s="136">
        <v>6784770000000</v>
      </c>
      <c r="AB2893" s="136">
        <v>6791810000000</v>
      </c>
      <c r="AC2893" s="136">
        <v>6784380000000</v>
      </c>
      <c r="AD2893" s="136">
        <v>6778220000000</v>
      </c>
      <c r="AE2893" s="136">
        <v>6776770000000</v>
      </c>
      <c r="AF2893" s="136">
        <v>6795460000000</v>
      </c>
      <c r="AG2893" s="136">
        <v>6800300000000</v>
      </c>
      <c r="AH2893" s="136">
        <v>6818600000000</v>
      </c>
      <c r="AI2893" s="136">
        <v>6834380000000</v>
      </c>
    </row>
    <row r="2894" spans="2:35" x14ac:dyDescent="0.35">
      <c r="B2894" t="s">
        <v>2949</v>
      </c>
      <c r="C2894" t="s">
        <v>972</v>
      </c>
      <c r="D2894" t="s">
        <v>3</v>
      </c>
      <c r="E2894" s="136">
        <v>32280900000000</v>
      </c>
      <c r="F2894" s="136">
        <v>34279200000000</v>
      </c>
      <c r="G2894" s="136">
        <v>29667800000000</v>
      </c>
      <c r="H2894" s="136">
        <v>30511300000000</v>
      </c>
      <c r="I2894" s="136">
        <v>30502600000000</v>
      </c>
      <c r="J2894" s="136">
        <v>30433500000000</v>
      </c>
      <c r="K2894" s="136">
        <v>30840200000000</v>
      </c>
      <c r="L2894" s="136">
        <v>30553300000000</v>
      </c>
      <c r="M2894" s="136">
        <v>30753200000000</v>
      </c>
      <c r="N2894" s="136">
        <v>31117500000000</v>
      </c>
      <c r="O2894" s="136">
        <v>30353700000000</v>
      </c>
      <c r="P2894" s="136">
        <v>30552800000000</v>
      </c>
      <c r="Q2894" s="136">
        <v>30497100000000</v>
      </c>
      <c r="R2894" s="136">
        <v>30671200000000</v>
      </c>
      <c r="S2894" s="136">
        <v>31129000000000</v>
      </c>
      <c r="T2894" s="136">
        <v>31355300000000</v>
      </c>
      <c r="U2894" s="136">
        <v>31928000000000</v>
      </c>
      <c r="V2894" s="136">
        <v>32369000000000</v>
      </c>
      <c r="W2894" s="136">
        <v>32680000000000</v>
      </c>
      <c r="X2894" s="136">
        <v>33641300000000</v>
      </c>
      <c r="Y2894" s="136">
        <v>33559900000000</v>
      </c>
      <c r="Z2894" s="136">
        <v>33691600000000</v>
      </c>
      <c r="AA2894" s="136">
        <v>34094200000000</v>
      </c>
      <c r="AB2894" s="136">
        <v>34566200000000</v>
      </c>
      <c r="AC2894" s="136">
        <v>34777900000000</v>
      </c>
      <c r="AD2894" s="136">
        <v>34575000000000</v>
      </c>
      <c r="AE2894" s="136">
        <v>35311400000000</v>
      </c>
      <c r="AF2894" s="136">
        <v>35844300000000</v>
      </c>
      <c r="AG2894" s="136">
        <v>36196300000000</v>
      </c>
      <c r="AH2894" s="136">
        <v>36508900000000</v>
      </c>
      <c r="AI2894" s="136">
        <v>37003800000000</v>
      </c>
    </row>
    <row r="2895" spans="2:35" x14ac:dyDescent="0.35">
      <c r="B2895" t="s">
        <v>2949</v>
      </c>
      <c r="C2895" t="s">
        <v>973</v>
      </c>
      <c r="D2895" t="s">
        <v>3</v>
      </c>
      <c r="E2895" s="136">
        <v>1185310000000</v>
      </c>
      <c r="F2895" s="136">
        <v>1171680000000</v>
      </c>
      <c r="G2895" s="136">
        <v>1218370000000</v>
      </c>
      <c r="H2895" s="136">
        <v>1268490000000</v>
      </c>
      <c r="I2895" s="136">
        <v>1333450000000</v>
      </c>
      <c r="J2895" s="136">
        <v>1378120000000</v>
      </c>
      <c r="K2895" s="136">
        <v>1411000000000</v>
      </c>
      <c r="L2895" s="136">
        <v>1424060000000</v>
      </c>
      <c r="M2895" s="136">
        <v>1441220000000</v>
      </c>
      <c r="N2895" s="136">
        <v>1456040000000</v>
      </c>
      <c r="O2895" s="136">
        <v>1479350000000</v>
      </c>
      <c r="P2895" s="136">
        <v>1501870000000</v>
      </c>
      <c r="Q2895" s="136">
        <v>1521990000000</v>
      </c>
      <c r="R2895" s="136">
        <v>1537830000000</v>
      </c>
      <c r="S2895" s="136">
        <v>1557870000000</v>
      </c>
      <c r="T2895" s="136">
        <v>1579430000000</v>
      </c>
      <c r="U2895" s="136">
        <v>1593510000000</v>
      </c>
      <c r="V2895" s="136">
        <v>1610560000000</v>
      </c>
      <c r="W2895" s="136">
        <v>1629850000000</v>
      </c>
      <c r="X2895" s="136">
        <v>1640830000000</v>
      </c>
      <c r="Y2895" s="136">
        <v>1659380000000</v>
      </c>
      <c r="Z2895" s="136">
        <v>1674220000000</v>
      </c>
      <c r="AA2895" s="136">
        <v>1696970000000</v>
      </c>
      <c r="AB2895" s="136">
        <v>1718570000000</v>
      </c>
      <c r="AC2895" s="136">
        <v>1733540000000</v>
      </c>
      <c r="AD2895" s="136">
        <v>1749880000000</v>
      </c>
      <c r="AE2895" s="136">
        <v>1767090000000</v>
      </c>
      <c r="AF2895" s="136">
        <v>1783790000000</v>
      </c>
      <c r="AG2895" s="136">
        <v>1799940000000</v>
      </c>
      <c r="AH2895" s="136">
        <v>1825800000000</v>
      </c>
      <c r="AI2895" s="136">
        <v>1851450000000</v>
      </c>
    </row>
    <row r="2896" spans="2:35" x14ac:dyDescent="0.35">
      <c r="B2896" t="s">
        <v>2949</v>
      </c>
      <c r="C2896" t="s">
        <v>974</v>
      </c>
      <c r="D2896" t="s">
        <v>3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35">
      <c r="B2897" t="s">
        <v>2949</v>
      </c>
      <c r="C2897" t="s">
        <v>975</v>
      </c>
      <c r="D2897" t="s">
        <v>3</v>
      </c>
      <c r="E2897" s="136">
        <v>1117420000000</v>
      </c>
      <c r="F2897" s="136">
        <v>1097470000000</v>
      </c>
      <c r="G2897" s="136">
        <v>1096090000000</v>
      </c>
      <c r="H2897" s="136">
        <v>1077240000000</v>
      </c>
      <c r="I2897" s="136">
        <v>1069950000000</v>
      </c>
      <c r="J2897" s="136">
        <v>1059240000000</v>
      </c>
      <c r="K2897" s="136">
        <v>1044020000000</v>
      </c>
      <c r="L2897" s="136">
        <v>1027000000000</v>
      </c>
      <c r="M2897" s="136">
        <v>1011120000000</v>
      </c>
      <c r="N2897" s="136">
        <v>995970000000</v>
      </c>
      <c r="O2897" s="136">
        <v>981344000000</v>
      </c>
      <c r="P2897" s="136">
        <v>970324000000</v>
      </c>
      <c r="Q2897" s="136">
        <v>958917000000</v>
      </c>
      <c r="R2897" s="136">
        <v>946651000000</v>
      </c>
      <c r="S2897" s="136">
        <v>938422000000</v>
      </c>
      <c r="T2897" s="136">
        <v>937052000000</v>
      </c>
      <c r="U2897" s="136">
        <v>931818000000</v>
      </c>
      <c r="V2897" s="136">
        <v>924694000000</v>
      </c>
      <c r="W2897" s="136">
        <v>921326000000</v>
      </c>
      <c r="X2897" s="136">
        <v>918775000000</v>
      </c>
      <c r="Y2897" s="136">
        <v>917989000000</v>
      </c>
      <c r="Z2897" s="136">
        <v>924476000000</v>
      </c>
      <c r="AA2897" s="136">
        <v>929219000000</v>
      </c>
      <c r="AB2897" s="136">
        <v>935396000000</v>
      </c>
      <c r="AC2897" s="136">
        <v>944570000000</v>
      </c>
      <c r="AD2897" s="136">
        <v>954841000000</v>
      </c>
      <c r="AE2897" s="136">
        <v>963610000000</v>
      </c>
      <c r="AF2897" s="136">
        <v>969994000000</v>
      </c>
      <c r="AG2897" s="136">
        <v>978468000000</v>
      </c>
      <c r="AH2897" s="136">
        <v>987973000000</v>
      </c>
      <c r="AI2897" s="136">
        <v>998449000000</v>
      </c>
    </row>
    <row r="2898" spans="2:35" x14ac:dyDescent="0.35">
      <c r="B2898" t="s">
        <v>2949</v>
      </c>
      <c r="C2898" t="s">
        <v>976</v>
      </c>
      <c r="D2898" t="s">
        <v>3</v>
      </c>
      <c r="E2898" s="136">
        <v>5182270000000</v>
      </c>
      <c r="F2898" s="136">
        <v>5117090000000</v>
      </c>
      <c r="G2898" s="136">
        <v>5088510000000</v>
      </c>
      <c r="H2898" s="136">
        <v>4986290000000</v>
      </c>
      <c r="I2898" s="136">
        <v>4862920000000</v>
      </c>
      <c r="J2898" s="136">
        <v>4767620000000</v>
      </c>
      <c r="K2898" s="136">
        <v>4672990000000</v>
      </c>
      <c r="L2898" s="136">
        <v>4591650000000</v>
      </c>
      <c r="M2898" s="136">
        <v>4541760000000</v>
      </c>
      <c r="N2898" s="136">
        <v>4504620000000</v>
      </c>
      <c r="O2898" s="136">
        <v>4487010000000</v>
      </c>
      <c r="P2898" s="136">
        <v>4493850000000</v>
      </c>
      <c r="Q2898" s="136">
        <v>4506710000000</v>
      </c>
      <c r="R2898" s="136">
        <v>4499220000000</v>
      </c>
      <c r="S2898" s="136">
        <v>4485010000000</v>
      </c>
      <c r="T2898" s="136">
        <v>4481960000000</v>
      </c>
      <c r="U2898" s="136">
        <v>4446270000000</v>
      </c>
      <c r="V2898" s="136">
        <v>4384530000000</v>
      </c>
      <c r="W2898" s="136">
        <v>4330480000000</v>
      </c>
      <c r="X2898" s="136">
        <v>4266410000000</v>
      </c>
      <c r="Y2898" s="136">
        <v>4211650000000</v>
      </c>
      <c r="Z2898" s="136">
        <v>4165270000000</v>
      </c>
      <c r="AA2898" s="136">
        <v>4106170000000</v>
      </c>
      <c r="AB2898" s="136">
        <v>4054740000000</v>
      </c>
      <c r="AC2898" s="136">
        <v>4013080000000</v>
      </c>
      <c r="AD2898" s="136">
        <v>3973050000000</v>
      </c>
      <c r="AE2898" s="136">
        <v>3930320000000</v>
      </c>
      <c r="AF2898" s="136">
        <v>3884540000000</v>
      </c>
      <c r="AG2898" s="136">
        <v>3842390000000</v>
      </c>
      <c r="AH2898" s="136">
        <v>3804050000000</v>
      </c>
      <c r="AI2898" s="136">
        <v>3770720000000</v>
      </c>
    </row>
    <row r="2899" spans="2:35" x14ac:dyDescent="0.35">
      <c r="B2899" t="s">
        <v>2949</v>
      </c>
      <c r="C2899" t="s">
        <v>977</v>
      </c>
      <c r="D2899" t="s">
        <v>3</v>
      </c>
      <c r="E2899" s="136">
        <v>38066200000</v>
      </c>
      <c r="F2899" s="136">
        <v>33725700000</v>
      </c>
      <c r="G2899" s="136">
        <v>36200600000</v>
      </c>
      <c r="H2899" s="136">
        <v>34348200000</v>
      </c>
      <c r="I2899" s="136">
        <v>34926100000</v>
      </c>
      <c r="J2899" s="136">
        <v>36312900000</v>
      </c>
      <c r="K2899" s="136">
        <v>35552600000</v>
      </c>
      <c r="L2899" s="136">
        <v>35108700000</v>
      </c>
      <c r="M2899" s="136">
        <v>34585100000</v>
      </c>
      <c r="N2899" s="136">
        <v>34441800000</v>
      </c>
      <c r="O2899" s="136">
        <v>34530300000</v>
      </c>
      <c r="P2899" s="136">
        <v>32438500000</v>
      </c>
      <c r="Q2899" s="136">
        <v>30119300000</v>
      </c>
      <c r="R2899" s="136">
        <v>28044300000</v>
      </c>
      <c r="S2899" s="136">
        <v>26699800000</v>
      </c>
      <c r="T2899" s="136">
        <v>25950500000</v>
      </c>
      <c r="U2899" s="136">
        <v>25409400000</v>
      </c>
      <c r="V2899" s="136">
        <v>25194700000</v>
      </c>
      <c r="W2899" s="136">
        <v>25272900000</v>
      </c>
      <c r="X2899" s="136">
        <v>25225800000</v>
      </c>
      <c r="Y2899" s="136">
        <v>24750500000</v>
      </c>
      <c r="Z2899" s="136">
        <v>24713900000</v>
      </c>
      <c r="AA2899" s="136">
        <v>25104200000</v>
      </c>
      <c r="AB2899" s="136">
        <v>25446500000</v>
      </c>
      <c r="AC2899" s="136">
        <v>25147900000</v>
      </c>
      <c r="AD2899" s="136">
        <v>25074200000</v>
      </c>
      <c r="AE2899" s="136">
        <v>24987900000</v>
      </c>
      <c r="AF2899" s="136">
        <v>24856000000</v>
      </c>
      <c r="AG2899" s="136">
        <v>24909200000</v>
      </c>
      <c r="AH2899" s="136">
        <v>24921500000</v>
      </c>
      <c r="AI2899" s="136">
        <v>25308900000</v>
      </c>
    </row>
    <row r="2900" spans="2:35" x14ac:dyDescent="0.35">
      <c r="B2900" t="s">
        <v>2949</v>
      </c>
      <c r="C2900" t="s">
        <v>978</v>
      </c>
      <c r="D2900" t="s">
        <v>3</v>
      </c>
      <c r="E2900" s="136">
        <v>653979000000</v>
      </c>
      <c r="F2900" s="136">
        <v>685861000000</v>
      </c>
      <c r="G2900" s="136">
        <v>694206000000</v>
      </c>
      <c r="H2900" s="136">
        <v>679561000000</v>
      </c>
      <c r="I2900" s="136">
        <v>678466000000</v>
      </c>
      <c r="J2900" s="136">
        <v>677462000000</v>
      </c>
      <c r="K2900" s="136">
        <v>674035000000</v>
      </c>
      <c r="L2900" s="136">
        <v>668645000000</v>
      </c>
      <c r="M2900" s="136">
        <v>663673000000</v>
      </c>
      <c r="N2900" s="136">
        <v>657619000000</v>
      </c>
      <c r="O2900" s="136">
        <v>653931000000</v>
      </c>
      <c r="P2900" s="136">
        <v>651665000000</v>
      </c>
      <c r="Q2900" s="136">
        <v>651656000000</v>
      </c>
      <c r="R2900" s="136">
        <v>651281000000</v>
      </c>
      <c r="S2900" s="136">
        <v>652341000000</v>
      </c>
      <c r="T2900" s="136">
        <v>654536000000</v>
      </c>
      <c r="U2900" s="136">
        <v>656554000000</v>
      </c>
      <c r="V2900" s="136">
        <v>659336000000</v>
      </c>
      <c r="W2900" s="136">
        <v>663330000000</v>
      </c>
      <c r="X2900" s="136">
        <v>666718000000</v>
      </c>
      <c r="Y2900" s="136">
        <v>668469000000</v>
      </c>
      <c r="Z2900" s="136">
        <v>671012000000</v>
      </c>
      <c r="AA2900" s="136">
        <v>675072000000</v>
      </c>
      <c r="AB2900" s="136">
        <v>679154000000</v>
      </c>
      <c r="AC2900" s="136">
        <v>680184000000</v>
      </c>
      <c r="AD2900" s="136">
        <v>680892000000</v>
      </c>
      <c r="AE2900" s="136">
        <v>680351000000</v>
      </c>
      <c r="AF2900" s="136">
        <v>679742000000</v>
      </c>
      <c r="AG2900" s="136">
        <v>677904000000</v>
      </c>
      <c r="AH2900" s="136">
        <v>676529000000</v>
      </c>
      <c r="AI2900" s="136">
        <v>677068000000</v>
      </c>
    </row>
    <row r="2901" spans="2:35" x14ac:dyDescent="0.35">
      <c r="B2901" t="s">
        <v>2949</v>
      </c>
      <c r="C2901" t="s">
        <v>979</v>
      </c>
      <c r="D2901" t="s">
        <v>3</v>
      </c>
      <c r="E2901" s="136">
        <v>615342000000</v>
      </c>
      <c r="F2901" s="136">
        <v>598042000000</v>
      </c>
      <c r="G2901" s="136">
        <v>613125000000</v>
      </c>
      <c r="H2901" s="136">
        <v>620650000000</v>
      </c>
      <c r="I2901" s="136">
        <v>632549000000</v>
      </c>
      <c r="J2901" s="136">
        <v>639736000000</v>
      </c>
      <c r="K2901" s="136">
        <v>643127000000</v>
      </c>
      <c r="L2901" s="136">
        <v>642872000000</v>
      </c>
      <c r="M2901" s="136">
        <v>640352000000</v>
      </c>
      <c r="N2901" s="136">
        <v>638191000000</v>
      </c>
      <c r="O2901" s="136">
        <v>635423000000</v>
      </c>
      <c r="P2901" s="136">
        <v>640040000000</v>
      </c>
      <c r="Q2901" s="136">
        <v>643940000000</v>
      </c>
      <c r="R2901" s="136">
        <v>646611000000</v>
      </c>
      <c r="S2901" s="136">
        <v>652169000000</v>
      </c>
      <c r="T2901" s="136">
        <v>656850000000</v>
      </c>
      <c r="U2901" s="136">
        <v>660163000000</v>
      </c>
      <c r="V2901" s="136">
        <v>662899000000</v>
      </c>
      <c r="W2901" s="136">
        <v>666671000000</v>
      </c>
      <c r="X2901" s="136">
        <v>669454000000</v>
      </c>
      <c r="Y2901" s="136">
        <v>671859000000</v>
      </c>
      <c r="Z2901" s="136">
        <v>676887000000</v>
      </c>
      <c r="AA2901" s="136">
        <v>685315000000</v>
      </c>
      <c r="AB2901" s="136">
        <v>695466000000</v>
      </c>
      <c r="AC2901" s="136">
        <v>703485000000</v>
      </c>
      <c r="AD2901" s="136">
        <v>709267000000</v>
      </c>
      <c r="AE2901" s="136">
        <v>714673000000</v>
      </c>
      <c r="AF2901" s="136">
        <v>719003000000</v>
      </c>
      <c r="AG2901" s="136">
        <v>725881000000</v>
      </c>
      <c r="AH2901" s="136">
        <v>733960000000</v>
      </c>
      <c r="AI2901" s="136">
        <v>742303000000</v>
      </c>
    </row>
    <row r="2902" spans="2:35" x14ac:dyDescent="0.35">
      <c r="B2902" t="s">
        <v>2949</v>
      </c>
      <c r="C2902" t="s">
        <v>980</v>
      </c>
      <c r="D2902" t="s">
        <v>3</v>
      </c>
      <c r="E2902" s="136">
        <v>1548500000000</v>
      </c>
      <c r="F2902" s="136">
        <v>1492540000000</v>
      </c>
      <c r="G2902" s="136">
        <v>1552160000000</v>
      </c>
      <c r="H2902" s="136">
        <v>1598590000000</v>
      </c>
      <c r="I2902" s="136">
        <v>1645130000000</v>
      </c>
      <c r="J2902" s="136">
        <v>1660140000000</v>
      </c>
      <c r="K2902" s="136">
        <v>1663880000000</v>
      </c>
      <c r="L2902" s="136">
        <v>1665650000000</v>
      </c>
      <c r="M2902" s="136">
        <v>1665090000000</v>
      </c>
      <c r="N2902" s="136">
        <v>1663910000000</v>
      </c>
      <c r="O2902" s="136">
        <v>1623570000000</v>
      </c>
      <c r="P2902" s="136">
        <v>1636470000000</v>
      </c>
      <c r="Q2902" s="136">
        <v>1648750000000</v>
      </c>
      <c r="R2902" s="136">
        <v>1664550000000</v>
      </c>
      <c r="S2902" s="136">
        <v>1683830000000</v>
      </c>
      <c r="T2902" s="136">
        <v>1704270000000</v>
      </c>
      <c r="U2902" s="136">
        <v>1724650000000</v>
      </c>
      <c r="V2902" s="136">
        <v>1746070000000</v>
      </c>
      <c r="W2902" s="136">
        <v>1767290000000</v>
      </c>
      <c r="X2902" s="136">
        <v>1790510000000</v>
      </c>
      <c r="Y2902" s="136">
        <v>1815560000000</v>
      </c>
      <c r="Z2902" s="136">
        <v>1840530000000</v>
      </c>
      <c r="AA2902" s="136">
        <v>1868110000000</v>
      </c>
      <c r="AB2902" s="136">
        <v>1896230000000</v>
      </c>
      <c r="AC2902" s="136">
        <v>1923770000000</v>
      </c>
      <c r="AD2902" s="136">
        <v>1949240000000</v>
      </c>
      <c r="AE2902" s="136">
        <v>1975990000000</v>
      </c>
      <c r="AF2902" s="136">
        <v>2001440000000</v>
      </c>
      <c r="AG2902" s="136">
        <v>2027200000000</v>
      </c>
      <c r="AH2902" s="136">
        <v>2051590000000</v>
      </c>
      <c r="AI2902" s="136">
        <v>2076290000000</v>
      </c>
    </row>
    <row r="2903" spans="2:35" x14ac:dyDescent="0.35">
      <c r="B2903" t="s">
        <v>2949</v>
      </c>
      <c r="C2903" t="s">
        <v>981</v>
      </c>
      <c r="D2903" t="s">
        <v>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35">
      <c r="B2904" t="s">
        <v>2949</v>
      </c>
      <c r="C2904" t="s">
        <v>982</v>
      </c>
      <c r="D2904" t="s">
        <v>3</v>
      </c>
      <c r="E2904" s="136">
        <v>175645000000</v>
      </c>
      <c r="F2904" s="136">
        <v>159044000000</v>
      </c>
      <c r="G2904" s="136">
        <v>163965000000</v>
      </c>
      <c r="H2904" s="136">
        <v>167354000000</v>
      </c>
      <c r="I2904" s="136">
        <v>170570000000</v>
      </c>
      <c r="J2904" s="136">
        <v>173031000000</v>
      </c>
      <c r="K2904" s="136">
        <v>173751000000</v>
      </c>
      <c r="L2904" s="136">
        <v>173171000000</v>
      </c>
      <c r="M2904" s="136">
        <v>171813000000</v>
      </c>
      <c r="N2904" s="136">
        <v>170369000000</v>
      </c>
      <c r="O2904" s="136">
        <v>169333000000</v>
      </c>
      <c r="P2904" s="136">
        <v>169846000000</v>
      </c>
      <c r="Q2904" s="136">
        <v>170004000000</v>
      </c>
      <c r="R2904" s="136">
        <v>169783000000</v>
      </c>
      <c r="S2904" s="136">
        <v>170814000000</v>
      </c>
      <c r="T2904" s="136">
        <v>171857000000</v>
      </c>
      <c r="U2904" s="136">
        <v>172870000000</v>
      </c>
      <c r="V2904" s="136">
        <v>173701000000</v>
      </c>
      <c r="W2904" s="136">
        <v>174942000000</v>
      </c>
      <c r="X2904" s="136">
        <v>176090000000</v>
      </c>
      <c r="Y2904" s="136">
        <v>177278000000</v>
      </c>
      <c r="Z2904" s="136">
        <v>179053000000</v>
      </c>
      <c r="AA2904" s="136">
        <v>181595000000</v>
      </c>
      <c r="AB2904" s="136">
        <v>184426000000</v>
      </c>
      <c r="AC2904" s="136">
        <v>186658000000</v>
      </c>
      <c r="AD2904" s="136">
        <v>187870000000</v>
      </c>
      <c r="AE2904" s="136">
        <v>189456000000</v>
      </c>
      <c r="AF2904" s="136">
        <v>190759000000</v>
      </c>
      <c r="AG2904" s="136">
        <v>192181000000</v>
      </c>
      <c r="AH2904" s="136">
        <v>193791000000</v>
      </c>
      <c r="AI2904" s="136">
        <v>195395000000</v>
      </c>
    </row>
    <row r="2905" spans="2:35" x14ac:dyDescent="0.35">
      <c r="B2905" t="s">
        <v>2949</v>
      </c>
      <c r="C2905" t="s">
        <v>983</v>
      </c>
      <c r="D2905" t="s">
        <v>3</v>
      </c>
      <c r="E2905" s="136">
        <v>14842400000</v>
      </c>
      <c r="F2905" s="136">
        <v>14064700000</v>
      </c>
      <c r="G2905" s="136">
        <v>14261500000</v>
      </c>
      <c r="H2905" s="136">
        <v>14767800000</v>
      </c>
      <c r="I2905" s="136">
        <v>15149300000</v>
      </c>
      <c r="J2905" s="136">
        <v>15295900000</v>
      </c>
      <c r="K2905" s="136">
        <v>15447300000</v>
      </c>
      <c r="L2905" s="136">
        <v>15593100000</v>
      </c>
      <c r="M2905" s="136">
        <v>15593800000</v>
      </c>
      <c r="N2905" s="136">
        <v>15413100000</v>
      </c>
      <c r="O2905" s="136">
        <v>15184500000</v>
      </c>
      <c r="P2905" s="136">
        <v>15230200000</v>
      </c>
      <c r="Q2905" s="136">
        <v>15383700000</v>
      </c>
      <c r="R2905" s="136">
        <v>15538200000</v>
      </c>
      <c r="S2905" s="136">
        <v>15790200000</v>
      </c>
      <c r="T2905" s="136">
        <v>16032000000</v>
      </c>
      <c r="U2905" s="136">
        <v>16268800000</v>
      </c>
      <c r="V2905" s="136">
        <v>16491100000</v>
      </c>
      <c r="W2905" s="136">
        <v>16720600000</v>
      </c>
      <c r="X2905" s="136">
        <v>16996500000</v>
      </c>
      <c r="Y2905" s="136">
        <v>17270300000</v>
      </c>
      <c r="Z2905" s="136">
        <v>17542400000</v>
      </c>
      <c r="AA2905" s="136">
        <v>17848000000</v>
      </c>
      <c r="AB2905" s="136">
        <v>18141900000</v>
      </c>
      <c r="AC2905" s="136">
        <v>18449000000</v>
      </c>
      <c r="AD2905" s="136">
        <v>18679400000</v>
      </c>
      <c r="AE2905" s="136">
        <v>18879400000</v>
      </c>
      <c r="AF2905" s="136">
        <v>19063600000</v>
      </c>
      <c r="AG2905" s="136">
        <v>19226000000</v>
      </c>
      <c r="AH2905" s="136">
        <v>19403000000</v>
      </c>
      <c r="AI2905" s="136">
        <v>19549400000</v>
      </c>
    </row>
    <row r="2906" spans="2:35" x14ac:dyDescent="0.35">
      <c r="B2906" t="s">
        <v>2949</v>
      </c>
      <c r="C2906" t="s">
        <v>984</v>
      </c>
      <c r="D2906" t="s">
        <v>3</v>
      </c>
      <c r="E2906" s="136">
        <v>7198170000000</v>
      </c>
      <c r="F2906" s="136">
        <v>6820980000000</v>
      </c>
      <c r="G2906" s="136">
        <v>6916440000000</v>
      </c>
      <c r="H2906" s="136">
        <v>7161980000000</v>
      </c>
      <c r="I2906" s="136">
        <v>7347000000000</v>
      </c>
      <c r="J2906" s="136">
        <v>7418100000000</v>
      </c>
      <c r="K2906" s="136">
        <v>7491500000000</v>
      </c>
      <c r="L2906" s="136">
        <v>7562210000000</v>
      </c>
      <c r="M2906" s="136">
        <v>7562560000000</v>
      </c>
      <c r="N2906" s="136">
        <v>7474910000000</v>
      </c>
      <c r="O2906" s="136">
        <v>7364030000000</v>
      </c>
      <c r="P2906" s="136">
        <v>7386200000000</v>
      </c>
      <c r="Q2906" s="136">
        <v>7460650000000</v>
      </c>
      <c r="R2906" s="136">
        <v>7535600000000</v>
      </c>
      <c r="S2906" s="136">
        <v>7657790000000</v>
      </c>
      <c r="T2906" s="136">
        <v>7775080000000</v>
      </c>
      <c r="U2906" s="136">
        <v>7889900000000</v>
      </c>
      <c r="V2906" s="136">
        <v>7997710000000</v>
      </c>
      <c r="W2906" s="136">
        <v>8109030000000</v>
      </c>
      <c r="X2906" s="136">
        <v>8242840000000</v>
      </c>
      <c r="Y2906" s="136">
        <v>8375590000000</v>
      </c>
      <c r="Z2906" s="136">
        <v>8507580000000</v>
      </c>
      <c r="AA2906" s="136">
        <v>8655750000000</v>
      </c>
      <c r="AB2906" s="136">
        <v>8798300000000</v>
      </c>
      <c r="AC2906" s="136">
        <v>8947260000000</v>
      </c>
      <c r="AD2906" s="136">
        <v>9058970000000</v>
      </c>
      <c r="AE2906" s="136">
        <v>9155970000000</v>
      </c>
      <c r="AF2906" s="136">
        <v>9245330000000</v>
      </c>
      <c r="AG2906" s="136">
        <v>9324070000000</v>
      </c>
      <c r="AH2906" s="136">
        <v>9409910000000</v>
      </c>
      <c r="AI2906" s="136">
        <v>9480910000000</v>
      </c>
    </row>
    <row r="2907" spans="2:35" x14ac:dyDescent="0.35">
      <c r="B2907" t="s">
        <v>2949</v>
      </c>
      <c r="C2907" t="s">
        <v>985</v>
      </c>
      <c r="D2907" t="s">
        <v>3</v>
      </c>
      <c r="E2907" s="136">
        <v>237046000000</v>
      </c>
      <c r="F2907" s="136">
        <v>218269000000</v>
      </c>
      <c r="G2907" s="136">
        <v>231670000000</v>
      </c>
      <c r="H2907" s="136">
        <v>248632000000</v>
      </c>
      <c r="I2907" s="136">
        <v>264708000000</v>
      </c>
      <c r="J2907" s="136">
        <v>273953000000</v>
      </c>
      <c r="K2907" s="136">
        <v>280783000000</v>
      </c>
      <c r="L2907" s="136">
        <v>282604000000</v>
      </c>
      <c r="M2907" s="136">
        <v>285020000000</v>
      </c>
      <c r="N2907" s="136">
        <v>286398000000</v>
      </c>
      <c r="O2907" s="136">
        <v>288660000000</v>
      </c>
      <c r="P2907" s="136">
        <v>292460000000</v>
      </c>
      <c r="Q2907" s="136">
        <v>295977000000</v>
      </c>
      <c r="R2907" s="136">
        <v>298172000000</v>
      </c>
      <c r="S2907" s="136">
        <v>301660000000</v>
      </c>
      <c r="T2907" s="136">
        <v>306073000000</v>
      </c>
      <c r="U2907" s="136">
        <v>309959000000</v>
      </c>
      <c r="V2907" s="136">
        <v>313516000000</v>
      </c>
      <c r="W2907" s="136">
        <v>318616000000</v>
      </c>
      <c r="X2907" s="136">
        <v>323023000000</v>
      </c>
      <c r="Y2907" s="136">
        <v>331508000000</v>
      </c>
      <c r="Z2907" s="136">
        <v>337997000000</v>
      </c>
      <c r="AA2907" s="136">
        <v>345044000000</v>
      </c>
      <c r="AB2907" s="136">
        <v>352323000000</v>
      </c>
      <c r="AC2907" s="136">
        <v>359007000000</v>
      </c>
      <c r="AD2907" s="136">
        <v>364996000000</v>
      </c>
      <c r="AE2907" s="136">
        <v>371674000000</v>
      </c>
      <c r="AF2907" s="136">
        <v>377265000000</v>
      </c>
      <c r="AG2907" s="136">
        <v>382496000000</v>
      </c>
      <c r="AH2907" s="136">
        <v>387858000000</v>
      </c>
      <c r="AI2907" s="136">
        <v>393427000000</v>
      </c>
    </row>
    <row r="2908" spans="2:35" x14ac:dyDescent="0.35">
      <c r="B2908" t="s">
        <v>2949</v>
      </c>
      <c r="C2908" t="s">
        <v>986</v>
      </c>
      <c r="D2908" t="s">
        <v>3</v>
      </c>
      <c r="E2908" s="136">
        <v>17705600000000</v>
      </c>
      <c r="F2908" s="136">
        <v>17724700000000</v>
      </c>
      <c r="G2908" s="136">
        <v>17639200000000</v>
      </c>
      <c r="H2908" s="136">
        <v>17679600000000</v>
      </c>
      <c r="I2908" s="136">
        <v>17897100000000</v>
      </c>
      <c r="J2908" s="136">
        <v>18109800000000</v>
      </c>
      <c r="K2908" s="136">
        <v>18253300000000</v>
      </c>
      <c r="L2908" s="136">
        <v>18310800000000</v>
      </c>
      <c r="M2908" s="136">
        <v>18385300000000</v>
      </c>
      <c r="N2908" s="136">
        <v>18454300000000</v>
      </c>
      <c r="O2908" s="136">
        <v>18517000000000</v>
      </c>
      <c r="P2908" s="136">
        <v>18633700000000</v>
      </c>
      <c r="Q2908" s="136">
        <v>18807300000000</v>
      </c>
      <c r="R2908" s="136">
        <v>18952200000000</v>
      </c>
      <c r="S2908" s="136">
        <v>19109800000000</v>
      </c>
      <c r="T2908" s="136">
        <v>19285700000000</v>
      </c>
      <c r="U2908" s="136">
        <v>19404900000000</v>
      </c>
      <c r="V2908" s="136">
        <v>19510000000000</v>
      </c>
      <c r="W2908" s="136">
        <v>19664100000000</v>
      </c>
      <c r="X2908" s="136">
        <v>19819700000000</v>
      </c>
      <c r="Y2908" s="136">
        <v>20015400000000</v>
      </c>
      <c r="Z2908" s="136">
        <v>20239600000000</v>
      </c>
      <c r="AA2908" s="136">
        <v>20462600000000</v>
      </c>
      <c r="AB2908" s="136">
        <v>20735900000000</v>
      </c>
      <c r="AC2908" s="136">
        <v>21036400000000</v>
      </c>
      <c r="AD2908" s="136">
        <v>21329300000000</v>
      </c>
      <c r="AE2908" s="136">
        <v>21611000000000</v>
      </c>
      <c r="AF2908" s="136">
        <v>21876900000000</v>
      </c>
      <c r="AG2908" s="136">
        <v>22170800000000</v>
      </c>
      <c r="AH2908" s="136">
        <v>22491800000000</v>
      </c>
      <c r="AI2908" s="136">
        <v>22831600000000</v>
      </c>
    </row>
    <row r="2909" spans="2:35" x14ac:dyDescent="0.35">
      <c r="B2909" t="s">
        <v>2949</v>
      </c>
      <c r="C2909" t="s">
        <v>9770</v>
      </c>
      <c r="D2909" t="s">
        <v>3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35">
      <c r="B2910" t="s">
        <v>2949</v>
      </c>
      <c r="C2910" t="s">
        <v>987</v>
      </c>
      <c r="D2910" t="s">
        <v>3</v>
      </c>
      <c r="E2910" s="136">
        <v>581480000000</v>
      </c>
      <c r="F2910" s="136">
        <v>582105000000</v>
      </c>
      <c r="G2910" s="136">
        <v>579297000000</v>
      </c>
      <c r="H2910" s="136">
        <v>580626000000</v>
      </c>
      <c r="I2910" s="136">
        <v>587767000000</v>
      </c>
      <c r="J2910" s="136">
        <v>594754000000</v>
      </c>
      <c r="K2910" s="136">
        <v>599466000000</v>
      </c>
      <c r="L2910" s="136">
        <v>601353000000</v>
      </c>
      <c r="M2910" s="136">
        <v>603801000000</v>
      </c>
      <c r="N2910" s="136">
        <v>606067000000</v>
      </c>
      <c r="O2910" s="136">
        <v>608128000000</v>
      </c>
      <c r="P2910" s="136">
        <v>611958000000</v>
      </c>
      <c r="Q2910" s="136">
        <v>617661000000</v>
      </c>
      <c r="R2910" s="136">
        <v>622419000000</v>
      </c>
      <c r="S2910" s="136">
        <v>627595000000</v>
      </c>
      <c r="T2910" s="136">
        <v>633372000000</v>
      </c>
      <c r="U2910" s="136">
        <v>637287000000</v>
      </c>
      <c r="V2910" s="136">
        <v>640738000000</v>
      </c>
      <c r="W2910" s="136">
        <v>645798000000</v>
      </c>
      <c r="X2910" s="136">
        <v>650910000000</v>
      </c>
      <c r="Y2910" s="136">
        <v>657335000000</v>
      </c>
      <c r="Z2910" s="136">
        <v>664700000000</v>
      </c>
      <c r="AA2910" s="136">
        <v>672024000000</v>
      </c>
      <c r="AB2910" s="136">
        <v>680999000000</v>
      </c>
      <c r="AC2910" s="136">
        <v>690867000000</v>
      </c>
      <c r="AD2910" s="136">
        <v>700488000000</v>
      </c>
      <c r="AE2910" s="136">
        <v>709738000000</v>
      </c>
      <c r="AF2910" s="136">
        <v>718472000000</v>
      </c>
      <c r="AG2910" s="136">
        <v>728123000000</v>
      </c>
      <c r="AH2910" s="136">
        <v>738667000000</v>
      </c>
      <c r="AI2910" s="136">
        <v>749825000000</v>
      </c>
    </row>
    <row r="2911" spans="2:35" x14ac:dyDescent="0.35">
      <c r="B2911" t="s">
        <v>2949</v>
      </c>
      <c r="C2911" t="s">
        <v>988</v>
      </c>
      <c r="D2911" t="s">
        <v>3</v>
      </c>
      <c r="E2911" s="136">
        <v>8743010000000</v>
      </c>
      <c r="F2911" s="136">
        <v>9074320000000</v>
      </c>
      <c r="G2911" s="136">
        <v>9348510000000</v>
      </c>
      <c r="H2911" s="136">
        <v>9516650000000</v>
      </c>
      <c r="I2911" s="136">
        <v>9672410000000</v>
      </c>
      <c r="J2911" s="136">
        <v>9837490000000</v>
      </c>
      <c r="K2911" s="136">
        <v>9993000000000</v>
      </c>
      <c r="L2911" s="136">
        <v>10142100000000</v>
      </c>
      <c r="M2911" s="136">
        <v>10270900000000</v>
      </c>
      <c r="N2911" s="136">
        <v>10409900000000</v>
      </c>
      <c r="O2911" s="136">
        <v>10553400000000</v>
      </c>
      <c r="P2911" s="136">
        <v>10693900000000</v>
      </c>
      <c r="Q2911" s="136">
        <v>10838600000000</v>
      </c>
      <c r="R2911" s="136">
        <v>10992600000000</v>
      </c>
      <c r="S2911" s="136">
        <v>11160600000000</v>
      </c>
      <c r="T2911" s="136">
        <v>11329800000000</v>
      </c>
      <c r="U2911" s="136">
        <v>11496400000000</v>
      </c>
      <c r="V2911" s="136">
        <v>11658400000000</v>
      </c>
      <c r="W2911" s="136">
        <v>11823000000000</v>
      </c>
      <c r="X2911" s="136">
        <v>11990000000000</v>
      </c>
      <c r="Y2911" s="136">
        <v>12153100000000</v>
      </c>
      <c r="Z2911" s="136">
        <v>12321500000000</v>
      </c>
      <c r="AA2911" s="136">
        <v>12496700000000</v>
      </c>
      <c r="AB2911" s="136">
        <v>12672700000000</v>
      </c>
      <c r="AC2911" s="136">
        <v>12853000000000</v>
      </c>
      <c r="AD2911" s="136">
        <v>13037100000000</v>
      </c>
      <c r="AE2911" s="136">
        <v>13221800000000</v>
      </c>
      <c r="AF2911" s="136">
        <v>13408700000000</v>
      </c>
      <c r="AG2911" s="136">
        <v>13601300000000</v>
      </c>
      <c r="AH2911" s="136">
        <v>13797500000000</v>
      </c>
      <c r="AI2911" s="136">
        <v>13998200000000</v>
      </c>
    </row>
    <row r="2912" spans="2:35" x14ac:dyDescent="0.35">
      <c r="B2912" t="s">
        <v>2949</v>
      </c>
      <c r="C2912" t="s">
        <v>989</v>
      </c>
      <c r="D2912" t="s">
        <v>3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35">
      <c r="B2913" t="s">
        <v>2949</v>
      </c>
      <c r="C2913" t="s">
        <v>990</v>
      </c>
      <c r="D2913" t="s">
        <v>3</v>
      </c>
      <c r="E2913" s="136">
        <v>10298800</v>
      </c>
      <c r="F2913" s="136">
        <v>9623570</v>
      </c>
      <c r="G2913" s="136">
        <v>10054900</v>
      </c>
      <c r="H2913" s="136">
        <v>10668000</v>
      </c>
      <c r="I2913" s="136">
        <v>10995300</v>
      </c>
      <c r="J2913" s="136">
        <v>11391600</v>
      </c>
      <c r="K2913" s="136">
        <v>11612000</v>
      </c>
      <c r="L2913" s="136">
        <v>11705000</v>
      </c>
      <c r="M2913" s="136">
        <v>11801600</v>
      </c>
      <c r="N2913" s="136">
        <v>11899400</v>
      </c>
      <c r="O2913" s="136">
        <v>11998600</v>
      </c>
      <c r="P2913" s="136">
        <v>12067700</v>
      </c>
      <c r="Q2913" s="136">
        <v>12055200</v>
      </c>
      <c r="R2913" s="136">
        <v>12110100</v>
      </c>
      <c r="S2913" s="136">
        <v>12138500</v>
      </c>
      <c r="T2913" s="136">
        <v>12086800</v>
      </c>
      <c r="U2913" s="136">
        <v>12033200</v>
      </c>
      <c r="V2913" s="136">
        <v>12022600</v>
      </c>
      <c r="W2913" s="136">
        <v>12037800</v>
      </c>
      <c r="X2913" s="136">
        <v>12058200</v>
      </c>
      <c r="Y2913" s="136">
        <v>12050700</v>
      </c>
      <c r="Z2913" s="136">
        <v>12047700</v>
      </c>
      <c r="AA2913" s="136">
        <v>12118100</v>
      </c>
      <c r="AB2913" s="136">
        <v>12227900</v>
      </c>
      <c r="AC2913" s="136">
        <v>12305000</v>
      </c>
      <c r="AD2913" s="136">
        <v>12293200</v>
      </c>
      <c r="AE2913" s="136">
        <v>12345100</v>
      </c>
      <c r="AF2913" s="136">
        <v>12377900</v>
      </c>
      <c r="AG2913" s="136">
        <v>12398100</v>
      </c>
      <c r="AH2913" s="136">
        <v>12404400</v>
      </c>
      <c r="AI2913" s="136">
        <v>12361500</v>
      </c>
    </row>
    <row r="2914" spans="2:35" x14ac:dyDescent="0.35">
      <c r="B2914" t="s">
        <v>2949</v>
      </c>
      <c r="C2914" t="s">
        <v>991</v>
      </c>
      <c r="D2914" t="s">
        <v>3</v>
      </c>
      <c r="E2914" s="136">
        <v>10748400000</v>
      </c>
      <c r="F2914" s="136">
        <v>10043700000</v>
      </c>
      <c r="G2914" s="136">
        <v>10493800000</v>
      </c>
      <c r="H2914" s="136">
        <v>11133700000</v>
      </c>
      <c r="I2914" s="136">
        <v>11475300000</v>
      </c>
      <c r="J2914" s="136">
        <v>11888900000</v>
      </c>
      <c r="K2914" s="136">
        <v>12119000000</v>
      </c>
      <c r="L2914" s="136">
        <v>12216000000</v>
      </c>
      <c r="M2914" s="136">
        <v>12316800000</v>
      </c>
      <c r="N2914" s="136">
        <v>12418800000</v>
      </c>
      <c r="O2914" s="136">
        <v>12522400000</v>
      </c>
      <c r="P2914" s="136">
        <v>12594500000</v>
      </c>
      <c r="Q2914" s="136">
        <v>12581500000</v>
      </c>
      <c r="R2914" s="136">
        <v>12638800000</v>
      </c>
      <c r="S2914" s="136">
        <v>12668500000</v>
      </c>
      <c r="T2914" s="136">
        <v>12614400000</v>
      </c>
      <c r="U2914" s="136">
        <v>12558500000</v>
      </c>
      <c r="V2914" s="136">
        <v>12547400000</v>
      </c>
      <c r="W2914" s="136">
        <v>12563300000</v>
      </c>
      <c r="X2914" s="136">
        <v>12584600000</v>
      </c>
      <c r="Y2914" s="136">
        <v>12576800000</v>
      </c>
      <c r="Z2914" s="136">
        <v>12573600000</v>
      </c>
      <c r="AA2914" s="136">
        <v>12647200000</v>
      </c>
      <c r="AB2914" s="136">
        <v>12761700000</v>
      </c>
      <c r="AC2914" s="136">
        <v>12842100000</v>
      </c>
      <c r="AD2914" s="136">
        <v>12829800000</v>
      </c>
      <c r="AE2914" s="136">
        <v>12884000000</v>
      </c>
      <c r="AF2914" s="136">
        <v>12918200000</v>
      </c>
      <c r="AG2914" s="136">
        <v>12939300000</v>
      </c>
      <c r="AH2914" s="136">
        <v>12945900000</v>
      </c>
      <c r="AI2914" s="136">
        <v>12901200000</v>
      </c>
    </row>
    <row r="2915" spans="2:35" x14ac:dyDescent="0.35">
      <c r="B2915" t="s">
        <v>2949</v>
      </c>
      <c r="C2915" t="s">
        <v>992</v>
      </c>
      <c r="D2915" t="s">
        <v>3</v>
      </c>
      <c r="E2915" s="136">
        <v>4701470000000</v>
      </c>
      <c r="F2915" s="136">
        <v>4933620000000</v>
      </c>
      <c r="G2915" s="136">
        <v>5158290000000</v>
      </c>
      <c r="H2915" s="136">
        <v>5327180000000</v>
      </c>
      <c r="I2915" s="136">
        <v>5473810000000</v>
      </c>
      <c r="J2915" s="136">
        <v>5625010000000</v>
      </c>
      <c r="K2915" s="136">
        <v>5768190000000</v>
      </c>
      <c r="L2915" s="136">
        <v>5912180000000</v>
      </c>
      <c r="M2915" s="136">
        <v>6041670000000</v>
      </c>
      <c r="N2915" s="136">
        <v>6175160000000</v>
      </c>
      <c r="O2915" s="136">
        <v>6312410000000</v>
      </c>
      <c r="P2915" s="136">
        <v>6456720000000</v>
      </c>
      <c r="Q2915" s="136">
        <v>6597010000000</v>
      </c>
      <c r="R2915" s="136">
        <v>6743030000000</v>
      </c>
      <c r="S2915" s="136">
        <v>6901570000000</v>
      </c>
      <c r="T2915" s="136">
        <v>7056640000000</v>
      </c>
      <c r="U2915" s="136">
        <v>7212580000000</v>
      </c>
      <c r="V2915" s="136">
        <v>7361130000000</v>
      </c>
      <c r="W2915" s="136">
        <v>7508250000000</v>
      </c>
      <c r="X2915" s="136">
        <v>7657850000000</v>
      </c>
      <c r="Y2915" s="136">
        <v>7807330000000</v>
      </c>
      <c r="Z2915" s="136">
        <v>7960110000000</v>
      </c>
      <c r="AA2915" s="136">
        <v>8121390000000</v>
      </c>
      <c r="AB2915" s="136">
        <v>8283170000000</v>
      </c>
      <c r="AC2915" s="136">
        <v>8445820000000</v>
      </c>
      <c r="AD2915" s="136">
        <v>8611740000000</v>
      </c>
      <c r="AE2915" s="136">
        <v>8780010000000</v>
      </c>
      <c r="AF2915" s="136">
        <v>8952650000000</v>
      </c>
      <c r="AG2915" s="136">
        <v>9131490000000</v>
      </c>
      <c r="AH2915" s="136">
        <v>9314090000000</v>
      </c>
      <c r="AI2915" s="136">
        <v>9500420000000</v>
      </c>
    </row>
    <row r="2916" spans="2:35" x14ac:dyDescent="0.35">
      <c r="B2916" t="s">
        <v>2949</v>
      </c>
      <c r="C2916" t="s">
        <v>993</v>
      </c>
      <c r="D2916" t="s">
        <v>3</v>
      </c>
      <c r="E2916" s="136">
        <v>82451200000</v>
      </c>
      <c r="F2916" s="136">
        <v>82237900000</v>
      </c>
      <c r="G2916" s="136">
        <v>88672500000</v>
      </c>
      <c r="H2916" s="136">
        <v>93397000000</v>
      </c>
      <c r="I2916" s="136">
        <v>96150400000</v>
      </c>
      <c r="J2916" s="136">
        <v>99186700000</v>
      </c>
      <c r="K2916" s="136">
        <v>102167000000</v>
      </c>
      <c r="L2916" s="136">
        <v>105149000000</v>
      </c>
      <c r="M2916" s="136">
        <v>107128000000</v>
      </c>
      <c r="N2916" s="136">
        <v>109179000000</v>
      </c>
      <c r="O2916" s="136">
        <v>111334000000</v>
      </c>
      <c r="P2916" s="136">
        <v>113659000000</v>
      </c>
      <c r="Q2916" s="136">
        <v>114886000000</v>
      </c>
      <c r="R2916" s="136">
        <v>116064000000</v>
      </c>
      <c r="S2916" s="136">
        <v>117394000000</v>
      </c>
      <c r="T2916" s="136">
        <v>118869000000</v>
      </c>
      <c r="U2916" s="136">
        <v>120245000000</v>
      </c>
      <c r="V2916" s="136">
        <v>121564000000</v>
      </c>
      <c r="W2916" s="136">
        <v>123061000000</v>
      </c>
      <c r="X2916" s="136">
        <v>124615000000</v>
      </c>
      <c r="Y2916" s="136">
        <v>126229000000</v>
      </c>
      <c r="Z2916" s="136">
        <v>128064000000</v>
      </c>
      <c r="AA2916" s="136">
        <v>130040000000</v>
      </c>
      <c r="AB2916" s="136">
        <v>132101000000</v>
      </c>
      <c r="AC2916" s="136">
        <v>134151000000</v>
      </c>
      <c r="AD2916" s="136">
        <v>136192000000</v>
      </c>
      <c r="AE2916" s="136">
        <v>138233000000</v>
      </c>
      <c r="AF2916" s="136">
        <v>140160000000</v>
      </c>
      <c r="AG2916" s="136">
        <v>142201000000</v>
      </c>
      <c r="AH2916" s="136">
        <v>144318000000</v>
      </c>
      <c r="AI2916" s="136">
        <v>146443000000</v>
      </c>
    </row>
    <row r="2917" spans="2:35" x14ac:dyDescent="0.35">
      <c r="B2917" t="s">
        <v>2949</v>
      </c>
      <c r="C2917" t="s">
        <v>994</v>
      </c>
      <c r="D2917" t="s">
        <v>3</v>
      </c>
      <c r="E2917" s="136">
        <v>20370700000000</v>
      </c>
      <c r="F2917" s="136">
        <v>20615300000000</v>
      </c>
      <c r="G2917" s="136">
        <v>21895500000000</v>
      </c>
      <c r="H2917" s="136">
        <v>21950700000000</v>
      </c>
      <c r="I2917" s="136">
        <v>22035000000000</v>
      </c>
      <c r="J2917" s="136">
        <v>22315200000000</v>
      </c>
      <c r="K2917" s="136">
        <v>22335800000000</v>
      </c>
      <c r="L2917" s="136">
        <v>22341100000000</v>
      </c>
      <c r="M2917" s="136">
        <v>22250800000000</v>
      </c>
      <c r="N2917" s="136">
        <v>22243500000000</v>
      </c>
      <c r="O2917" s="136">
        <v>22390100000000</v>
      </c>
      <c r="P2917" s="136">
        <v>22567500000000</v>
      </c>
      <c r="Q2917" s="136">
        <v>22682100000000</v>
      </c>
      <c r="R2917" s="136">
        <v>22546600000000</v>
      </c>
      <c r="S2917" s="136">
        <v>22251200000000</v>
      </c>
      <c r="T2917" s="136">
        <v>22319100000000</v>
      </c>
      <c r="U2917" s="136">
        <v>22343700000000</v>
      </c>
      <c r="V2917" s="136">
        <v>22359700000000</v>
      </c>
      <c r="W2917" s="136">
        <v>22644100000000</v>
      </c>
      <c r="X2917" s="136">
        <v>22860300000000</v>
      </c>
      <c r="Y2917" s="136">
        <v>23106800000000</v>
      </c>
      <c r="Z2917" s="136">
        <v>23604300000000</v>
      </c>
      <c r="AA2917" s="136">
        <v>24003400000000</v>
      </c>
      <c r="AB2917" s="136">
        <v>24473300000000</v>
      </c>
      <c r="AC2917" s="136">
        <v>25047200000000</v>
      </c>
      <c r="AD2917" s="136">
        <v>25670400000000</v>
      </c>
      <c r="AE2917" s="136">
        <v>26196100000000</v>
      </c>
      <c r="AF2917" s="136">
        <v>26641400000000</v>
      </c>
      <c r="AG2917" s="136">
        <v>27128600000000</v>
      </c>
      <c r="AH2917" s="136">
        <v>27639900000000</v>
      </c>
      <c r="AI2917" s="136">
        <v>28216900000000</v>
      </c>
    </row>
    <row r="2918" spans="2:35" x14ac:dyDescent="0.35">
      <c r="B2918" t="s">
        <v>2949</v>
      </c>
      <c r="C2918" t="s">
        <v>995</v>
      </c>
      <c r="D2918" t="s">
        <v>3</v>
      </c>
      <c r="E2918" s="136">
        <v>38608100000000</v>
      </c>
      <c r="F2918" s="136">
        <v>38238100000000</v>
      </c>
      <c r="G2918" s="136">
        <v>38919100000000</v>
      </c>
      <c r="H2918" s="136">
        <v>38879600000000</v>
      </c>
      <c r="I2918" s="136">
        <v>38998400000000</v>
      </c>
      <c r="J2918" s="136">
        <v>39098900000000</v>
      </c>
      <c r="K2918" s="136">
        <v>39200000000000</v>
      </c>
      <c r="L2918" s="136">
        <v>39241400000000</v>
      </c>
      <c r="M2918" s="136">
        <v>39208500000000</v>
      </c>
      <c r="N2918" s="136">
        <v>39197800000000</v>
      </c>
      <c r="O2918" s="136">
        <v>39309200000000</v>
      </c>
      <c r="P2918" s="136">
        <v>39452200000000</v>
      </c>
      <c r="Q2918" s="136">
        <v>39435900000000</v>
      </c>
      <c r="R2918" s="136">
        <v>39407300000000</v>
      </c>
      <c r="S2918" s="136">
        <v>39409800000000</v>
      </c>
      <c r="T2918" s="136">
        <v>39384700000000</v>
      </c>
      <c r="U2918" s="136">
        <v>39324700000000</v>
      </c>
      <c r="V2918" s="136">
        <v>39330100000000</v>
      </c>
      <c r="W2918" s="136">
        <v>39388700000000</v>
      </c>
      <c r="X2918" s="136">
        <v>39416800000000</v>
      </c>
      <c r="Y2918" s="136">
        <v>39380800000000</v>
      </c>
      <c r="Z2918" s="136">
        <v>39408700000000</v>
      </c>
      <c r="AA2918" s="136">
        <v>39568800000000</v>
      </c>
      <c r="AB2918" s="136">
        <v>39765300000000</v>
      </c>
      <c r="AC2918" s="136">
        <v>39877100000000</v>
      </c>
      <c r="AD2918" s="136">
        <v>40005900000000</v>
      </c>
      <c r="AE2918" s="136">
        <v>40182600000000</v>
      </c>
      <c r="AF2918" s="136">
        <v>40493000000000</v>
      </c>
      <c r="AG2918" s="136">
        <v>40732600000000</v>
      </c>
      <c r="AH2918" s="136">
        <v>41055500000000</v>
      </c>
      <c r="AI2918" s="136">
        <v>41356200000000</v>
      </c>
    </row>
    <row r="2919" spans="2:35" x14ac:dyDescent="0.35">
      <c r="B2919" t="s">
        <v>2949</v>
      </c>
      <c r="C2919" t="s">
        <v>996</v>
      </c>
      <c r="D2919" t="s">
        <v>3</v>
      </c>
      <c r="E2919" s="136">
        <v>369902000000</v>
      </c>
      <c r="F2919" s="136">
        <v>360197000000</v>
      </c>
      <c r="G2919" s="136">
        <v>355954000000</v>
      </c>
      <c r="H2919" s="136">
        <v>358145000000</v>
      </c>
      <c r="I2919" s="136">
        <v>359351000000</v>
      </c>
      <c r="J2919" s="136">
        <v>361977000000</v>
      </c>
      <c r="K2919" s="136">
        <v>363132000000</v>
      </c>
      <c r="L2919" s="136">
        <v>364042000000</v>
      </c>
      <c r="M2919" s="136">
        <v>364981000000</v>
      </c>
      <c r="N2919" s="136">
        <v>365962000000</v>
      </c>
      <c r="O2919" s="136">
        <v>367777000000</v>
      </c>
      <c r="P2919" s="136">
        <v>371723000000</v>
      </c>
      <c r="Q2919" s="136">
        <v>373068000000</v>
      </c>
      <c r="R2919" s="136">
        <v>375174000000</v>
      </c>
      <c r="S2919" s="136">
        <v>377708000000</v>
      </c>
      <c r="T2919" s="136">
        <v>380192000000</v>
      </c>
      <c r="U2919" s="136">
        <v>382163000000</v>
      </c>
      <c r="V2919" s="136">
        <v>384291000000</v>
      </c>
      <c r="W2919" s="136">
        <v>386497000000</v>
      </c>
      <c r="X2919" s="136">
        <v>389035000000</v>
      </c>
      <c r="Y2919" s="136">
        <v>391821000000</v>
      </c>
      <c r="Z2919" s="136">
        <v>394545000000</v>
      </c>
      <c r="AA2919" s="136">
        <v>397841000000</v>
      </c>
      <c r="AB2919" s="136">
        <v>401530000000</v>
      </c>
      <c r="AC2919" s="136">
        <v>405334000000</v>
      </c>
      <c r="AD2919" s="136">
        <v>411028000000</v>
      </c>
      <c r="AE2919" s="136">
        <v>412999000000</v>
      </c>
      <c r="AF2919" s="136">
        <v>420116000000</v>
      </c>
      <c r="AG2919" s="136">
        <v>424106000000</v>
      </c>
      <c r="AH2919" s="136">
        <v>428405000000</v>
      </c>
      <c r="AI2919" s="136">
        <v>432764000000</v>
      </c>
    </row>
    <row r="2920" spans="2:35" x14ac:dyDescent="0.35">
      <c r="B2920" t="s">
        <v>2949</v>
      </c>
      <c r="C2920" t="s">
        <v>9769</v>
      </c>
      <c r="D2920" t="s">
        <v>3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35">
      <c r="B2921" t="s">
        <v>2949</v>
      </c>
      <c r="C2921" t="s">
        <v>9768</v>
      </c>
      <c r="D2921" t="s">
        <v>3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</row>
    <row r="2922" spans="2:35" x14ac:dyDescent="0.35">
      <c r="B2922" t="s">
        <v>2949</v>
      </c>
      <c r="C2922" t="s">
        <v>9767</v>
      </c>
      <c r="D2922" t="s">
        <v>3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35">
      <c r="B2923" t="s">
        <v>2949</v>
      </c>
      <c r="C2923" t="s">
        <v>997</v>
      </c>
      <c r="D2923" t="s">
        <v>3</v>
      </c>
      <c r="E2923" s="136">
        <v>2768760000000</v>
      </c>
      <c r="F2923" s="136">
        <v>2607930000000</v>
      </c>
      <c r="G2923" s="136">
        <v>2545200000000</v>
      </c>
      <c r="H2923" s="136">
        <v>2477540000000</v>
      </c>
      <c r="I2923" s="136">
        <v>2403650000000</v>
      </c>
      <c r="J2923" s="136">
        <v>2325480000000</v>
      </c>
      <c r="K2923" s="136">
        <v>2235810000000</v>
      </c>
      <c r="L2923" s="136">
        <v>2138810000000</v>
      </c>
      <c r="M2923" s="136">
        <v>2035450000000</v>
      </c>
      <c r="N2923" s="136">
        <v>1930380000000</v>
      </c>
      <c r="O2923" s="136">
        <v>1829970000000</v>
      </c>
      <c r="P2923" s="136">
        <v>1733090000000</v>
      </c>
      <c r="Q2923" s="136">
        <v>1633630000000</v>
      </c>
      <c r="R2923" s="136">
        <v>1539840000000</v>
      </c>
      <c r="S2923" s="136">
        <v>1409280000000</v>
      </c>
      <c r="T2923" s="136">
        <v>1410290000000</v>
      </c>
      <c r="U2923" s="136">
        <v>1408940000000</v>
      </c>
      <c r="V2923" s="136">
        <v>1405640000000</v>
      </c>
      <c r="W2923" s="136">
        <v>1403850000000</v>
      </c>
      <c r="X2923" s="136">
        <v>1402490000000</v>
      </c>
      <c r="Y2923" s="136">
        <v>1408040000000</v>
      </c>
      <c r="Z2923" s="136">
        <v>1415940000000</v>
      </c>
      <c r="AA2923" s="136">
        <v>1421220000000</v>
      </c>
      <c r="AB2923" s="136">
        <v>1429060000000</v>
      </c>
      <c r="AC2923" s="136">
        <v>1438180000000</v>
      </c>
      <c r="AD2923" s="136">
        <v>1446870000000</v>
      </c>
      <c r="AE2923" s="136">
        <v>1455240000000</v>
      </c>
      <c r="AF2923" s="136">
        <v>1463170000000</v>
      </c>
      <c r="AG2923" s="136">
        <v>1473690000000</v>
      </c>
      <c r="AH2923" s="136">
        <v>1486220000000</v>
      </c>
      <c r="AI2923" s="136">
        <v>1501060000000</v>
      </c>
    </row>
    <row r="2924" spans="2:35" x14ac:dyDescent="0.35">
      <c r="B2924" t="s">
        <v>2949</v>
      </c>
      <c r="C2924" t="s">
        <v>9766</v>
      </c>
      <c r="D2924" t="s">
        <v>3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35">
      <c r="B2925" t="s">
        <v>2949</v>
      </c>
      <c r="C2925" t="s">
        <v>998</v>
      </c>
      <c r="D2925" t="s">
        <v>3</v>
      </c>
      <c r="E2925" s="136">
        <v>164607000000</v>
      </c>
      <c r="F2925" s="136">
        <v>164607000000</v>
      </c>
      <c r="G2925" s="136">
        <v>164607000000</v>
      </c>
      <c r="H2925" s="136">
        <v>164607000000</v>
      </c>
      <c r="I2925" s="136">
        <v>164607000000</v>
      </c>
      <c r="J2925" s="136">
        <v>164607000000</v>
      </c>
      <c r="K2925" s="136">
        <v>164607000000</v>
      </c>
      <c r="L2925" s="136">
        <v>164607000000</v>
      </c>
      <c r="M2925" s="136">
        <v>164607000000</v>
      </c>
      <c r="N2925" s="136">
        <v>164607000000</v>
      </c>
      <c r="O2925" s="136">
        <v>164607000000</v>
      </c>
      <c r="P2925" s="136">
        <v>164607000000</v>
      </c>
      <c r="Q2925" s="136">
        <v>164607000000</v>
      </c>
      <c r="R2925" s="136">
        <v>164607000000</v>
      </c>
      <c r="S2925" s="136">
        <v>164607000000</v>
      </c>
      <c r="T2925" s="136">
        <v>164607000000</v>
      </c>
      <c r="U2925" s="136">
        <v>164607000000</v>
      </c>
      <c r="V2925" s="136">
        <v>164607000000</v>
      </c>
      <c r="W2925" s="136">
        <v>164607000000</v>
      </c>
      <c r="X2925" s="136">
        <v>164607000000</v>
      </c>
      <c r="Y2925" s="136">
        <v>164607000000</v>
      </c>
      <c r="Z2925" s="136">
        <v>164607000000</v>
      </c>
      <c r="AA2925" s="136">
        <v>164607000000</v>
      </c>
      <c r="AB2925" s="136">
        <v>164607000000</v>
      </c>
      <c r="AC2925" s="136">
        <v>164607000000</v>
      </c>
      <c r="AD2925" s="136">
        <v>164607000000</v>
      </c>
      <c r="AE2925" s="136">
        <v>164607000000</v>
      </c>
      <c r="AF2925" s="136">
        <v>164607000000</v>
      </c>
      <c r="AG2925" s="136">
        <v>164607000000</v>
      </c>
      <c r="AH2925" s="136">
        <v>164607000000</v>
      </c>
      <c r="AI2925" s="136">
        <v>164607000000</v>
      </c>
    </row>
    <row r="2926" spans="2:35" x14ac:dyDescent="0.35">
      <c r="B2926" t="s">
        <v>2949</v>
      </c>
      <c r="C2926" t="s">
        <v>9765</v>
      </c>
      <c r="D2926" t="s">
        <v>3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35">
      <c r="B2927" t="s">
        <v>2949</v>
      </c>
      <c r="C2927" t="s">
        <v>9764</v>
      </c>
      <c r="D2927" t="s">
        <v>3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35">
      <c r="B2928" t="s">
        <v>2949</v>
      </c>
      <c r="C2928" t="s">
        <v>9763</v>
      </c>
      <c r="D2928" t="s">
        <v>3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35">
      <c r="B2929" t="s">
        <v>2949</v>
      </c>
      <c r="C2929" t="s">
        <v>9762</v>
      </c>
      <c r="D2929" t="s">
        <v>3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35">
      <c r="B2930" t="s">
        <v>2949</v>
      </c>
      <c r="C2930" t="s">
        <v>9761</v>
      </c>
      <c r="D2930" t="s">
        <v>3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35">
      <c r="B2931" t="s">
        <v>2949</v>
      </c>
      <c r="C2931" t="s">
        <v>9760</v>
      </c>
      <c r="D2931" t="s">
        <v>3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</row>
    <row r="2932" spans="2:35" x14ac:dyDescent="0.35">
      <c r="B2932" t="s">
        <v>2949</v>
      </c>
      <c r="C2932" t="s">
        <v>999</v>
      </c>
      <c r="D2932" t="s">
        <v>3</v>
      </c>
      <c r="E2932" s="136">
        <v>366190000000</v>
      </c>
      <c r="F2932" s="136">
        <v>365243000000</v>
      </c>
      <c r="G2932" s="136">
        <v>393821000000</v>
      </c>
      <c r="H2932" s="136">
        <v>414803000000</v>
      </c>
      <c r="I2932" s="136">
        <v>427032000000</v>
      </c>
      <c r="J2932" s="136">
        <v>440517000000</v>
      </c>
      <c r="K2932" s="136">
        <v>453755000000</v>
      </c>
      <c r="L2932" s="136">
        <v>467000000000</v>
      </c>
      <c r="M2932" s="136">
        <v>475789000000</v>
      </c>
      <c r="N2932" s="136">
        <v>484897000000</v>
      </c>
      <c r="O2932" s="136">
        <v>494466000000</v>
      </c>
      <c r="P2932" s="136">
        <v>504792000000</v>
      </c>
      <c r="Q2932" s="136">
        <v>510244000000</v>
      </c>
      <c r="R2932" s="136">
        <v>515475000000</v>
      </c>
      <c r="S2932" s="136">
        <v>521380000000</v>
      </c>
      <c r="T2932" s="136">
        <v>527931000000</v>
      </c>
      <c r="U2932" s="136">
        <v>534045000000</v>
      </c>
      <c r="V2932" s="136">
        <v>539903000000</v>
      </c>
      <c r="W2932" s="136">
        <v>546550000000</v>
      </c>
      <c r="X2932" s="136">
        <v>553451000000</v>
      </c>
      <c r="Y2932" s="136">
        <v>560622000000</v>
      </c>
      <c r="Z2932" s="136">
        <v>568769000000</v>
      </c>
      <c r="AA2932" s="136">
        <v>577547000000</v>
      </c>
      <c r="AB2932" s="136">
        <v>586701000000</v>
      </c>
      <c r="AC2932" s="136">
        <v>595804000000</v>
      </c>
      <c r="AD2932" s="136">
        <v>604869000000</v>
      </c>
      <c r="AE2932" s="136">
        <v>613932000000</v>
      </c>
      <c r="AF2932" s="136">
        <v>622490000000</v>
      </c>
      <c r="AG2932" s="136">
        <v>631559000000</v>
      </c>
      <c r="AH2932" s="136">
        <v>640957000000</v>
      </c>
      <c r="AI2932" s="136">
        <v>650397000000</v>
      </c>
    </row>
    <row r="2933" spans="2:35" x14ac:dyDescent="0.35">
      <c r="B2933" t="s">
        <v>2949</v>
      </c>
      <c r="C2933" t="s">
        <v>9759</v>
      </c>
      <c r="D2933" t="s">
        <v>3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35">
      <c r="B2934" t="s">
        <v>2949</v>
      </c>
      <c r="C2934" t="s">
        <v>9758</v>
      </c>
      <c r="D2934" t="s">
        <v>3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35">
      <c r="B2935" t="s">
        <v>2949</v>
      </c>
      <c r="C2935" t="s">
        <v>9757</v>
      </c>
      <c r="D2935" t="s">
        <v>3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35">
      <c r="B2936" t="s">
        <v>2949</v>
      </c>
      <c r="C2936" t="s">
        <v>1000</v>
      </c>
      <c r="D2936" t="s">
        <v>3</v>
      </c>
      <c r="E2936" s="136">
        <v>10585800000000</v>
      </c>
      <c r="F2936" s="136">
        <v>11222300000000</v>
      </c>
      <c r="G2936" s="136">
        <v>11624600000000</v>
      </c>
      <c r="H2936" s="136">
        <v>11905600000000</v>
      </c>
      <c r="I2936" s="136">
        <v>12125600000000</v>
      </c>
      <c r="J2936" s="136">
        <v>12357600000000</v>
      </c>
      <c r="K2936" s="136">
        <v>12577500000000</v>
      </c>
      <c r="L2936" s="136">
        <v>12791900000000</v>
      </c>
      <c r="M2936" s="136">
        <v>12965400000000</v>
      </c>
      <c r="N2936" s="136">
        <v>13144700000000</v>
      </c>
      <c r="O2936" s="136">
        <v>13331300000000</v>
      </c>
      <c r="P2936" s="136">
        <v>13522600000000</v>
      </c>
      <c r="Q2936" s="136">
        <v>13717700000000</v>
      </c>
      <c r="R2936" s="136">
        <v>13890000000000</v>
      </c>
      <c r="S2936" s="136">
        <v>14087300000000</v>
      </c>
      <c r="T2936" s="136">
        <v>14284000000000</v>
      </c>
      <c r="U2936" s="136">
        <v>14477100000000</v>
      </c>
      <c r="V2936" s="136">
        <v>14676000000000</v>
      </c>
      <c r="W2936" s="136">
        <v>14875500000000</v>
      </c>
      <c r="X2936" s="136">
        <v>15076500000000</v>
      </c>
      <c r="Y2936" s="136">
        <v>15273800000000</v>
      </c>
      <c r="Z2936" s="136">
        <v>15470500000000</v>
      </c>
      <c r="AA2936" s="136">
        <v>15673000000000</v>
      </c>
      <c r="AB2936" s="136">
        <v>15875900000000</v>
      </c>
      <c r="AC2936" s="136">
        <v>16082700000000</v>
      </c>
      <c r="AD2936" s="136">
        <v>16294000000000</v>
      </c>
      <c r="AE2936" s="136">
        <v>16506400000000</v>
      </c>
      <c r="AF2936" s="136">
        <v>16722200000000</v>
      </c>
      <c r="AG2936" s="136">
        <v>16944800000000</v>
      </c>
      <c r="AH2936" s="136">
        <v>17171800000000</v>
      </c>
      <c r="AI2936" s="136">
        <v>17404000000000</v>
      </c>
    </row>
    <row r="2937" spans="2:35" x14ac:dyDescent="0.35">
      <c r="B2937" t="s">
        <v>2949</v>
      </c>
      <c r="C2937" t="s">
        <v>1001</v>
      </c>
      <c r="D2937" t="s">
        <v>3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35">
      <c r="B2938" t="s">
        <v>2949</v>
      </c>
      <c r="C2938" t="s">
        <v>1002</v>
      </c>
      <c r="D2938" t="s">
        <v>3</v>
      </c>
      <c r="E2938" s="136">
        <v>83519800</v>
      </c>
      <c r="F2938" s="136">
        <v>81241400</v>
      </c>
      <c r="G2938" s="136">
        <v>85885800</v>
      </c>
      <c r="H2938" s="136">
        <v>88563900</v>
      </c>
      <c r="I2938" s="136">
        <v>89678000</v>
      </c>
      <c r="J2938" s="136">
        <v>90756000</v>
      </c>
      <c r="K2938" s="136">
        <v>91623800</v>
      </c>
      <c r="L2938" s="136">
        <v>91593900</v>
      </c>
      <c r="M2938" s="136">
        <v>92024300</v>
      </c>
      <c r="N2938" s="136">
        <v>92496700</v>
      </c>
      <c r="O2938" s="136">
        <v>93094100</v>
      </c>
      <c r="P2938" s="136">
        <v>93510500</v>
      </c>
      <c r="Q2938" s="136">
        <v>93470800</v>
      </c>
      <c r="R2938" s="136">
        <v>93744800</v>
      </c>
      <c r="S2938" s="136">
        <v>94009500</v>
      </c>
      <c r="T2938" s="136">
        <v>93845600</v>
      </c>
      <c r="U2938" s="136">
        <v>93644400</v>
      </c>
      <c r="V2938" s="136">
        <v>93640000</v>
      </c>
      <c r="W2938" s="136">
        <v>93608400</v>
      </c>
      <c r="X2938" s="136">
        <v>93616400</v>
      </c>
      <c r="Y2938" s="136">
        <v>93547500</v>
      </c>
      <c r="Z2938" s="136">
        <v>93542200</v>
      </c>
      <c r="AA2938" s="136">
        <v>94055400</v>
      </c>
      <c r="AB2938" s="136">
        <v>94718500</v>
      </c>
      <c r="AC2938" s="136">
        <v>95186300</v>
      </c>
      <c r="AD2938" s="136">
        <v>95176200</v>
      </c>
      <c r="AE2938" s="136">
        <v>95483100</v>
      </c>
      <c r="AF2938" s="136">
        <v>95767300</v>
      </c>
      <c r="AG2938" s="136">
        <v>96049700</v>
      </c>
      <c r="AH2938" s="136">
        <v>96356600</v>
      </c>
      <c r="AI2938" s="136">
        <v>96459100</v>
      </c>
    </row>
    <row r="2939" spans="2:35" x14ac:dyDescent="0.35">
      <c r="B2939" t="s">
        <v>2949</v>
      </c>
      <c r="C2939" t="s">
        <v>1003</v>
      </c>
      <c r="D2939" t="s">
        <v>3</v>
      </c>
      <c r="E2939" s="136">
        <v>88336200000</v>
      </c>
      <c r="F2939" s="136">
        <v>85926400000</v>
      </c>
      <c r="G2939" s="136">
        <v>90838700000</v>
      </c>
      <c r="H2939" s="136">
        <v>93671200000</v>
      </c>
      <c r="I2939" s="136">
        <v>94849500000</v>
      </c>
      <c r="J2939" s="136">
        <v>95989700000</v>
      </c>
      <c r="K2939" s="136">
        <v>96907500000</v>
      </c>
      <c r="L2939" s="136">
        <v>96875900000</v>
      </c>
      <c r="M2939" s="136">
        <v>97331100000</v>
      </c>
      <c r="N2939" s="136">
        <v>97830800000</v>
      </c>
      <c r="O2939" s="136">
        <v>98462600000</v>
      </c>
      <c r="P2939" s="136">
        <v>98903100000</v>
      </c>
      <c r="Q2939" s="136">
        <v>98861000000</v>
      </c>
      <c r="R2939" s="136">
        <v>99150900000</v>
      </c>
      <c r="S2939" s="136">
        <v>99430900000</v>
      </c>
      <c r="T2939" s="136">
        <v>99257500000</v>
      </c>
      <c r="U2939" s="136">
        <v>99044700000</v>
      </c>
      <c r="V2939" s="136">
        <v>99040000000</v>
      </c>
      <c r="W2939" s="136">
        <v>99006600000</v>
      </c>
      <c r="X2939" s="136">
        <v>99015100000</v>
      </c>
      <c r="Y2939" s="136">
        <v>98942200000</v>
      </c>
      <c r="Z2939" s="136">
        <v>98936600000</v>
      </c>
      <c r="AA2939" s="136">
        <v>99479400000</v>
      </c>
      <c r="AB2939" s="136">
        <v>100181000000</v>
      </c>
      <c r="AC2939" s="136">
        <v>100675000000</v>
      </c>
      <c r="AD2939" s="136">
        <v>100665000000</v>
      </c>
      <c r="AE2939" s="136">
        <v>100989000000</v>
      </c>
      <c r="AF2939" s="136">
        <v>101290000000</v>
      </c>
      <c r="AG2939" s="136">
        <v>101589000000</v>
      </c>
      <c r="AH2939" s="136">
        <v>101913000000</v>
      </c>
      <c r="AI2939" s="136">
        <v>102022000000</v>
      </c>
    </row>
    <row r="2940" spans="2:35" x14ac:dyDescent="0.35">
      <c r="B2940" t="s">
        <v>2949</v>
      </c>
      <c r="C2940" t="s">
        <v>1004</v>
      </c>
      <c r="D2940" t="s">
        <v>3</v>
      </c>
      <c r="E2940" s="136">
        <v>281690000000</v>
      </c>
      <c r="F2940" s="136">
        <v>467561000000</v>
      </c>
      <c r="G2940" s="136">
        <v>383381000000</v>
      </c>
      <c r="H2940" s="136">
        <v>301649000000</v>
      </c>
      <c r="I2940" s="136">
        <v>261304000000</v>
      </c>
      <c r="J2940" s="136">
        <v>248932000000</v>
      </c>
      <c r="K2940" s="136">
        <v>242211000000</v>
      </c>
      <c r="L2940" s="136">
        <v>243856000000</v>
      </c>
      <c r="M2940" s="136">
        <v>242166000000</v>
      </c>
      <c r="N2940" s="136">
        <v>243867000000</v>
      </c>
      <c r="O2940" s="136">
        <v>245809000000</v>
      </c>
      <c r="P2940" s="136">
        <v>243721000000</v>
      </c>
      <c r="Q2940" s="136">
        <v>242982000000</v>
      </c>
      <c r="R2940" s="136">
        <v>244416000000</v>
      </c>
      <c r="S2940" s="136">
        <v>245428000000</v>
      </c>
      <c r="T2940" s="136">
        <v>245425000000</v>
      </c>
      <c r="U2940" s="136">
        <v>246769000000</v>
      </c>
      <c r="V2940" s="136">
        <v>247014000000</v>
      </c>
      <c r="W2940" s="136">
        <v>246752000000</v>
      </c>
      <c r="X2940" s="136">
        <v>248534000000</v>
      </c>
      <c r="Y2940" s="136">
        <v>244160000000</v>
      </c>
      <c r="Z2940" s="136">
        <v>243226000000</v>
      </c>
      <c r="AA2940" s="136">
        <v>242952000000</v>
      </c>
      <c r="AB2940" s="136">
        <v>242390000000</v>
      </c>
      <c r="AC2940" s="136">
        <v>243439000000</v>
      </c>
      <c r="AD2940" s="136">
        <v>244603000000</v>
      </c>
      <c r="AE2940" s="136">
        <v>244508000000</v>
      </c>
      <c r="AF2940" s="136">
        <v>245662000000</v>
      </c>
      <c r="AG2940" s="136">
        <v>248114000000</v>
      </c>
      <c r="AH2940" s="136">
        <v>250465000000</v>
      </c>
      <c r="AI2940" s="136">
        <v>252938000000</v>
      </c>
    </row>
    <row r="2941" spans="2:35" x14ac:dyDescent="0.35">
      <c r="B2941" t="s">
        <v>2949</v>
      </c>
      <c r="C2941" t="s">
        <v>9756</v>
      </c>
      <c r="D2941" t="s">
        <v>3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35">
      <c r="B2942" t="s">
        <v>2949</v>
      </c>
      <c r="C2942" t="s">
        <v>9755</v>
      </c>
      <c r="D2942" t="s">
        <v>3</v>
      </c>
      <c r="E2942" s="136">
        <v>236947000000</v>
      </c>
      <c r="F2942" s="136">
        <v>238133000000</v>
      </c>
      <c r="G2942" s="136">
        <v>253040000000</v>
      </c>
      <c r="H2942" s="136">
        <v>250325000000</v>
      </c>
      <c r="I2942" s="136">
        <v>248740000000</v>
      </c>
      <c r="J2942" s="136">
        <v>254195000000</v>
      </c>
      <c r="K2942" s="136">
        <v>256805000000</v>
      </c>
      <c r="L2942" s="136">
        <v>254845000000</v>
      </c>
      <c r="M2942" s="136">
        <v>247809000000</v>
      </c>
      <c r="N2942" s="136">
        <v>243013000000</v>
      </c>
      <c r="O2942" s="136">
        <v>239073000000</v>
      </c>
      <c r="P2942" s="136">
        <v>240952000000</v>
      </c>
      <c r="Q2942" s="136">
        <v>245466000000</v>
      </c>
      <c r="R2942" s="136">
        <v>245515000000</v>
      </c>
      <c r="S2942" s="136">
        <v>241805000000</v>
      </c>
      <c r="T2942" s="136">
        <v>242747000000</v>
      </c>
      <c r="U2942" s="136">
        <v>244991000000</v>
      </c>
      <c r="V2942" s="136">
        <v>242835000000</v>
      </c>
      <c r="W2942" s="136">
        <v>242875000000</v>
      </c>
      <c r="X2942" s="136">
        <v>244190000000</v>
      </c>
      <c r="Y2942" s="136">
        <v>243602000000</v>
      </c>
      <c r="Z2942" s="136">
        <v>247366000000</v>
      </c>
      <c r="AA2942" s="136">
        <v>250894000000</v>
      </c>
      <c r="AB2942" s="136">
        <v>255783000000</v>
      </c>
      <c r="AC2942" s="136">
        <v>264635000000</v>
      </c>
      <c r="AD2942" s="136">
        <v>272726000000</v>
      </c>
      <c r="AE2942" s="136">
        <v>278676000000</v>
      </c>
      <c r="AF2942" s="136">
        <v>282907000000</v>
      </c>
      <c r="AG2942" s="136">
        <v>287169000000</v>
      </c>
      <c r="AH2942" s="136">
        <v>291005000000</v>
      </c>
      <c r="AI2942" s="136">
        <v>296213000000</v>
      </c>
    </row>
    <row r="2943" spans="2:35" x14ac:dyDescent="0.35">
      <c r="B2943" t="s">
        <v>2949</v>
      </c>
      <c r="C2943" t="s">
        <v>9754</v>
      </c>
      <c r="D2943" t="s">
        <v>3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35">
      <c r="B2944" t="s">
        <v>2949</v>
      </c>
      <c r="C2944" t="s">
        <v>1005</v>
      </c>
      <c r="D2944" t="s">
        <v>3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6" x14ac:dyDescent="0.35">
      <c r="B2945" t="s">
        <v>2949</v>
      </c>
      <c r="C2945" t="s">
        <v>1006</v>
      </c>
      <c r="D2945" t="s">
        <v>3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6" x14ac:dyDescent="0.35">
      <c r="B2946" t="s">
        <v>2949</v>
      </c>
      <c r="C2946" t="s">
        <v>9753</v>
      </c>
      <c r="D2946" t="s">
        <v>3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6" x14ac:dyDescent="0.35">
      <c r="B2947" t="s">
        <v>2949</v>
      </c>
      <c r="C2947" t="s">
        <v>9752</v>
      </c>
      <c r="D2947" t="s">
        <v>3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6" x14ac:dyDescent="0.35">
      <c r="B2948" t="s">
        <v>2949</v>
      </c>
      <c r="C2948" t="s">
        <v>1007</v>
      </c>
      <c r="D2948" t="s">
        <v>3</v>
      </c>
      <c r="E2948" s="136">
        <v>40122300000</v>
      </c>
      <c r="F2948" s="136">
        <v>36970100000</v>
      </c>
      <c r="G2948" s="136">
        <v>40897900000</v>
      </c>
      <c r="H2948" s="136">
        <v>43965800000</v>
      </c>
      <c r="I2948" s="136">
        <v>44852400000</v>
      </c>
      <c r="J2948" s="136">
        <v>45816600000</v>
      </c>
      <c r="K2948" s="136">
        <v>46606300000</v>
      </c>
      <c r="L2948" s="136">
        <v>47357600000</v>
      </c>
      <c r="M2948" s="136">
        <v>47316400000</v>
      </c>
      <c r="N2948" s="136">
        <v>47414500000</v>
      </c>
      <c r="O2948" s="136">
        <v>47593200000</v>
      </c>
      <c r="P2948" s="136">
        <v>47927500000</v>
      </c>
      <c r="Q2948" s="136">
        <v>47336400000</v>
      </c>
      <c r="R2948" s="136">
        <v>46684400000</v>
      </c>
      <c r="S2948" s="136">
        <v>45004700000</v>
      </c>
      <c r="T2948" s="136">
        <v>45547700000</v>
      </c>
      <c r="U2948" s="136">
        <v>45838700000</v>
      </c>
      <c r="V2948" s="136">
        <v>45893700000</v>
      </c>
      <c r="W2948" s="136">
        <v>45940700000</v>
      </c>
      <c r="X2948" s="136">
        <v>45918500000</v>
      </c>
      <c r="Y2948" s="136">
        <v>46011200000</v>
      </c>
      <c r="Z2948" s="136">
        <v>46154300000</v>
      </c>
      <c r="AA2948" s="136">
        <v>46187600000</v>
      </c>
      <c r="AB2948" s="136">
        <v>46288900000</v>
      </c>
      <c r="AC2948" s="136">
        <v>46482000000</v>
      </c>
      <c r="AD2948" s="136">
        <v>46677800000</v>
      </c>
      <c r="AE2948" s="136">
        <v>46809000000</v>
      </c>
      <c r="AF2948" s="136">
        <v>46930300000</v>
      </c>
      <c r="AG2948" s="136">
        <v>47125800000</v>
      </c>
      <c r="AH2948" s="136">
        <v>47377700000</v>
      </c>
      <c r="AI2948" s="136">
        <v>47699500000</v>
      </c>
    </row>
    <row r="2949" spans="2:36" x14ac:dyDescent="0.35">
      <c r="B2949" t="s">
        <v>2949</v>
      </c>
      <c r="C2949" t="s">
        <v>9751</v>
      </c>
      <c r="D2949" t="s">
        <v>3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 t="s">
        <v>35</v>
      </c>
    </row>
    <row r="2950" spans="2:36" x14ac:dyDescent="0.35">
      <c r="B2950" t="s">
        <v>2949</v>
      </c>
      <c r="C2950" t="s">
        <v>9750</v>
      </c>
      <c r="D2950" t="s">
        <v>3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 t="s">
        <v>35</v>
      </c>
    </row>
    <row r="2951" spans="2:36" x14ac:dyDescent="0.35">
      <c r="B2951" t="s">
        <v>2949</v>
      </c>
      <c r="C2951" t="s">
        <v>9749</v>
      </c>
      <c r="D2951" t="s">
        <v>3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 t="s">
        <v>35</v>
      </c>
    </row>
    <row r="2952" spans="2:36" x14ac:dyDescent="0.35">
      <c r="B2952" t="s">
        <v>2949</v>
      </c>
      <c r="C2952" t="s">
        <v>9748</v>
      </c>
      <c r="D2952" t="s">
        <v>3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 t="s">
        <v>35</v>
      </c>
    </row>
    <row r="2953" spans="2:36" x14ac:dyDescent="0.35">
      <c r="B2953" t="s">
        <v>2949</v>
      </c>
      <c r="C2953" t="s">
        <v>9747</v>
      </c>
      <c r="D2953" t="s">
        <v>3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 t="s">
        <v>35</v>
      </c>
    </row>
    <row r="2954" spans="2:36" x14ac:dyDescent="0.35">
      <c r="B2954" t="s">
        <v>2949</v>
      </c>
      <c r="C2954" t="s">
        <v>1008</v>
      </c>
      <c r="D2954" t="s">
        <v>3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 t="s">
        <v>35</v>
      </c>
    </row>
    <row r="2955" spans="2:36" x14ac:dyDescent="0.35">
      <c r="B2955" t="s">
        <v>2949</v>
      </c>
      <c r="C2955" t="s">
        <v>9746</v>
      </c>
      <c r="D2955" t="s">
        <v>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 t="s">
        <v>35</v>
      </c>
    </row>
    <row r="2956" spans="2:36" x14ac:dyDescent="0.35">
      <c r="B2956" t="s">
        <v>2949</v>
      </c>
      <c r="C2956" t="s">
        <v>9745</v>
      </c>
      <c r="D2956" t="s">
        <v>3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 t="s">
        <v>35</v>
      </c>
    </row>
    <row r="2957" spans="2:36" x14ac:dyDescent="0.35">
      <c r="B2957" t="s">
        <v>2949</v>
      </c>
      <c r="C2957" t="s">
        <v>9744</v>
      </c>
      <c r="D2957" t="s">
        <v>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 t="s">
        <v>35</v>
      </c>
    </row>
    <row r="2958" spans="2:36" x14ac:dyDescent="0.35">
      <c r="B2958" t="s">
        <v>2949</v>
      </c>
      <c r="C2958" t="s">
        <v>9743</v>
      </c>
      <c r="D2958" t="s">
        <v>3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 t="s">
        <v>35</v>
      </c>
    </row>
    <row r="2959" spans="2:36" x14ac:dyDescent="0.35">
      <c r="B2959" t="s">
        <v>2949</v>
      </c>
      <c r="C2959" t="s">
        <v>9742</v>
      </c>
      <c r="D2959" t="s">
        <v>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 t="s">
        <v>35</v>
      </c>
    </row>
    <row r="2960" spans="2:36" x14ac:dyDescent="0.35">
      <c r="B2960" t="s">
        <v>2949</v>
      </c>
      <c r="C2960" t="s">
        <v>1009</v>
      </c>
      <c r="D2960" t="s">
        <v>3</v>
      </c>
      <c r="E2960" s="136">
        <v>17600600000000</v>
      </c>
      <c r="F2960" s="136">
        <v>17661000000000</v>
      </c>
      <c r="G2960" s="136">
        <v>17989600000000</v>
      </c>
      <c r="H2960" s="136">
        <v>18364800000000</v>
      </c>
      <c r="I2960" s="136">
        <v>18764200000000</v>
      </c>
      <c r="J2960" s="136">
        <v>19173700000000</v>
      </c>
      <c r="K2960" s="136">
        <v>19517000000000</v>
      </c>
      <c r="L2960" s="136">
        <v>19792100000000</v>
      </c>
      <c r="M2960" s="136">
        <v>20004000000000</v>
      </c>
      <c r="N2960" s="136">
        <v>20223100000000</v>
      </c>
      <c r="O2960" s="136">
        <v>20476000000000</v>
      </c>
      <c r="P2960" s="136">
        <v>20781700000000</v>
      </c>
      <c r="Q2960" s="136">
        <v>21056800000000</v>
      </c>
      <c r="R2960" s="136">
        <v>21314500000000</v>
      </c>
      <c r="S2960" s="136">
        <v>21605800000000</v>
      </c>
      <c r="T2960" s="136">
        <v>21900100000000</v>
      </c>
      <c r="U2960" s="136">
        <v>22139000000000</v>
      </c>
      <c r="V2960" s="136">
        <v>22367600000000</v>
      </c>
      <c r="W2960" s="136">
        <v>22654100000000</v>
      </c>
      <c r="X2960" s="136">
        <v>22900600000000</v>
      </c>
      <c r="Y2960" s="136">
        <v>23210000000000</v>
      </c>
      <c r="Z2960" s="136">
        <v>23548000000000</v>
      </c>
      <c r="AA2960" s="136">
        <v>23892200000000</v>
      </c>
      <c r="AB2960" s="136">
        <v>24289900000000</v>
      </c>
      <c r="AC2960" s="136">
        <v>24721500000000</v>
      </c>
      <c r="AD2960" s="136">
        <v>25152300000000</v>
      </c>
      <c r="AE2960" s="136">
        <v>25579400000000</v>
      </c>
      <c r="AF2960" s="136">
        <v>26000100000000</v>
      </c>
      <c r="AG2960" s="136">
        <v>26450500000000</v>
      </c>
      <c r="AH2960" s="136">
        <v>26932400000000</v>
      </c>
      <c r="AI2960" s="136">
        <v>27436800000000</v>
      </c>
      <c r="AJ2960" t="s">
        <v>35</v>
      </c>
    </row>
    <row r="2961" spans="2:36" x14ac:dyDescent="0.35">
      <c r="B2961" t="s">
        <v>2949</v>
      </c>
      <c r="C2961" t="s">
        <v>1010</v>
      </c>
      <c r="D2961" t="s">
        <v>3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>
        <v>1</v>
      </c>
      <c r="AH2961">
        <v>1</v>
      </c>
      <c r="AI2961">
        <v>1</v>
      </c>
      <c r="AJ2961" t="s">
        <v>35</v>
      </c>
    </row>
    <row r="2962" spans="2:36" x14ac:dyDescent="0.35">
      <c r="B2962" t="s">
        <v>2949</v>
      </c>
      <c r="C2962" t="s">
        <v>1011</v>
      </c>
      <c r="D2962" t="s">
        <v>3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>
        <v>1</v>
      </c>
      <c r="AH2962">
        <v>1</v>
      </c>
      <c r="AI2962">
        <v>1</v>
      </c>
      <c r="AJ2962" t="s">
        <v>35</v>
      </c>
    </row>
    <row r="2963" spans="2:36" x14ac:dyDescent="0.35">
      <c r="B2963" t="s">
        <v>2949</v>
      </c>
      <c r="C2963" t="s">
        <v>1012</v>
      </c>
      <c r="D2963" t="s">
        <v>3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>
        <v>1</v>
      </c>
      <c r="AH2963">
        <v>1</v>
      </c>
      <c r="AI2963">
        <v>1</v>
      </c>
      <c r="AJ2963" t="s">
        <v>35</v>
      </c>
    </row>
    <row r="2964" spans="2:36" x14ac:dyDescent="0.35">
      <c r="B2964" t="s">
        <v>2949</v>
      </c>
      <c r="C2964" t="s">
        <v>1013</v>
      </c>
      <c r="D2964" t="s">
        <v>3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>
        <v>1</v>
      </c>
      <c r="AH2964">
        <v>1</v>
      </c>
      <c r="AI2964">
        <v>1</v>
      </c>
      <c r="AJ2964" t="s">
        <v>35</v>
      </c>
    </row>
    <row r="2965" spans="2:36" x14ac:dyDescent="0.35">
      <c r="B2965" t="s">
        <v>2949</v>
      </c>
      <c r="C2965" t="s">
        <v>1014</v>
      </c>
      <c r="D2965" t="s">
        <v>3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>
        <v>1</v>
      </c>
      <c r="AH2965">
        <v>1</v>
      </c>
      <c r="AI2965">
        <v>1</v>
      </c>
      <c r="AJ2965" t="s">
        <v>35</v>
      </c>
    </row>
    <row r="2966" spans="2:36" x14ac:dyDescent="0.35">
      <c r="B2966" t="s">
        <v>2949</v>
      </c>
      <c r="C2966" t="s">
        <v>1015</v>
      </c>
      <c r="D2966" t="s">
        <v>3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>
        <v>1</v>
      </c>
      <c r="AH2966">
        <v>1</v>
      </c>
      <c r="AI2966">
        <v>1</v>
      </c>
      <c r="AJ2966" t="s">
        <v>35</v>
      </c>
    </row>
    <row r="2967" spans="2:36" x14ac:dyDescent="0.35">
      <c r="B2967" t="s">
        <v>2949</v>
      </c>
      <c r="C2967" t="s">
        <v>1016</v>
      </c>
      <c r="D2967" t="s">
        <v>3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>
        <v>1</v>
      </c>
      <c r="AH2967">
        <v>1</v>
      </c>
      <c r="AI2967">
        <v>1</v>
      </c>
      <c r="AJ2967" t="s">
        <v>35</v>
      </c>
    </row>
    <row r="2968" spans="2:36" x14ac:dyDescent="0.35">
      <c r="B2968" t="s">
        <v>2949</v>
      </c>
      <c r="C2968" t="s">
        <v>1017</v>
      </c>
      <c r="D2968" t="s">
        <v>3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>
        <v>1</v>
      </c>
      <c r="AH2968">
        <v>1</v>
      </c>
      <c r="AI2968">
        <v>1</v>
      </c>
      <c r="AJ2968" t="s">
        <v>35</v>
      </c>
    </row>
    <row r="2969" spans="2:36" x14ac:dyDescent="0.35">
      <c r="B2969" t="s">
        <v>2949</v>
      </c>
      <c r="C2969" t="s">
        <v>1018</v>
      </c>
      <c r="D2969" t="s">
        <v>3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>
        <v>1</v>
      </c>
      <c r="AH2969">
        <v>1</v>
      </c>
      <c r="AI2969">
        <v>1</v>
      </c>
      <c r="AJ2969" t="s">
        <v>35</v>
      </c>
    </row>
    <row r="2970" spans="2:36" x14ac:dyDescent="0.35">
      <c r="B2970" t="s">
        <v>2949</v>
      </c>
      <c r="C2970" t="s">
        <v>1019</v>
      </c>
      <c r="D2970" t="s">
        <v>3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>
        <v>1</v>
      </c>
      <c r="AH2970">
        <v>1</v>
      </c>
      <c r="AI2970">
        <v>1</v>
      </c>
      <c r="AJ2970" t="s">
        <v>35</v>
      </c>
    </row>
    <row r="2971" spans="2:36" x14ac:dyDescent="0.35">
      <c r="B2971" t="s">
        <v>2949</v>
      </c>
      <c r="C2971" t="s">
        <v>1020</v>
      </c>
      <c r="D2971" t="s">
        <v>3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>
        <v>1</v>
      </c>
      <c r="AH2971">
        <v>1</v>
      </c>
      <c r="AI2971">
        <v>1</v>
      </c>
      <c r="AJ2971" t="s">
        <v>35</v>
      </c>
    </row>
    <row r="2972" spans="2:36" x14ac:dyDescent="0.35">
      <c r="B2972" t="s">
        <v>2949</v>
      </c>
      <c r="C2972" t="s">
        <v>1021</v>
      </c>
      <c r="D2972" t="s">
        <v>3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>
        <v>1</v>
      </c>
      <c r="AH2972">
        <v>1</v>
      </c>
      <c r="AI2972">
        <v>1</v>
      </c>
      <c r="AJ2972" t="s">
        <v>35</v>
      </c>
    </row>
    <row r="2973" spans="2:36" x14ac:dyDescent="0.35">
      <c r="B2973" t="s">
        <v>2949</v>
      </c>
      <c r="C2973" t="s">
        <v>1022</v>
      </c>
      <c r="D2973" t="s">
        <v>3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>
        <v>1</v>
      </c>
      <c r="AH2973">
        <v>1</v>
      </c>
      <c r="AI2973">
        <v>1</v>
      </c>
      <c r="AJ2973" t="s">
        <v>35</v>
      </c>
    </row>
    <row r="2974" spans="2:36" x14ac:dyDescent="0.35">
      <c r="B2974" t="s">
        <v>2949</v>
      </c>
      <c r="C2974" t="s">
        <v>1023</v>
      </c>
      <c r="D2974" t="s">
        <v>3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>
        <v>1</v>
      </c>
      <c r="AH2974">
        <v>1</v>
      </c>
      <c r="AI2974">
        <v>1</v>
      </c>
      <c r="AJ2974" t="s">
        <v>35</v>
      </c>
    </row>
    <row r="2975" spans="2:36" x14ac:dyDescent="0.35">
      <c r="B2975" t="s">
        <v>2949</v>
      </c>
      <c r="C2975" t="s">
        <v>1024</v>
      </c>
      <c r="D2975" t="s">
        <v>3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>
        <v>1</v>
      </c>
      <c r="AH2975">
        <v>1</v>
      </c>
      <c r="AI2975">
        <v>1</v>
      </c>
      <c r="AJ2975" t="s">
        <v>35</v>
      </c>
    </row>
    <row r="2976" spans="2:36" x14ac:dyDescent="0.35">
      <c r="B2976" t="s">
        <v>2949</v>
      </c>
      <c r="C2976" t="s">
        <v>1025</v>
      </c>
      <c r="D2976" t="s">
        <v>3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>
        <v>1</v>
      </c>
      <c r="AH2976">
        <v>1</v>
      </c>
      <c r="AI2976">
        <v>1</v>
      </c>
      <c r="AJ2976" t="s">
        <v>35</v>
      </c>
    </row>
    <row r="2977" spans="2:36" x14ac:dyDescent="0.35">
      <c r="B2977" t="s">
        <v>2949</v>
      </c>
      <c r="C2977" t="s">
        <v>1026</v>
      </c>
      <c r="D2977" t="s">
        <v>3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>
        <v>1</v>
      </c>
      <c r="AH2977">
        <v>1</v>
      </c>
      <c r="AI2977">
        <v>1</v>
      </c>
      <c r="AJ2977" t="s">
        <v>35</v>
      </c>
    </row>
    <row r="2978" spans="2:36" x14ac:dyDescent="0.35">
      <c r="B2978" t="s">
        <v>2949</v>
      </c>
      <c r="C2978" t="s">
        <v>1027</v>
      </c>
      <c r="D2978" t="s">
        <v>3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>
        <v>1</v>
      </c>
      <c r="AH2978">
        <v>1</v>
      </c>
      <c r="AI2978">
        <v>1</v>
      </c>
      <c r="AJ2978" t="s">
        <v>35</v>
      </c>
    </row>
    <row r="2979" spans="2:36" x14ac:dyDescent="0.35">
      <c r="B2979" t="s">
        <v>2949</v>
      </c>
      <c r="C2979" t="s">
        <v>1028</v>
      </c>
      <c r="D2979" t="s">
        <v>3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>
        <v>1</v>
      </c>
      <c r="AH2979">
        <v>1</v>
      </c>
      <c r="AI2979">
        <v>1</v>
      </c>
      <c r="AJ2979" t="s">
        <v>35</v>
      </c>
    </row>
    <row r="2980" spans="2:36" x14ac:dyDescent="0.35">
      <c r="B2980" t="s">
        <v>2949</v>
      </c>
      <c r="C2980" t="s">
        <v>1029</v>
      </c>
      <c r="D2980" t="s">
        <v>3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>
        <v>1</v>
      </c>
      <c r="AH2980">
        <v>1</v>
      </c>
      <c r="AI2980">
        <v>1</v>
      </c>
      <c r="AJ2980" t="s">
        <v>35</v>
      </c>
    </row>
    <row r="2981" spans="2:36" x14ac:dyDescent="0.35">
      <c r="B2981" t="s">
        <v>2949</v>
      </c>
      <c r="C2981" t="s">
        <v>1030</v>
      </c>
      <c r="D2981" t="s">
        <v>3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>
        <v>1</v>
      </c>
      <c r="AH2981">
        <v>1</v>
      </c>
      <c r="AI2981">
        <v>1</v>
      </c>
      <c r="AJ2981" t="s">
        <v>35</v>
      </c>
    </row>
    <row r="2982" spans="2:36" x14ac:dyDescent="0.35">
      <c r="B2982" t="s">
        <v>2949</v>
      </c>
      <c r="C2982" t="s">
        <v>1031</v>
      </c>
      <c r="D2982" t="s">
        <v>3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>
        <v>1</v>
      </c>
      <c r="AH2982">
        <v>1</v>
      </c>
      <c r="AI2982">
        <v>1</v>
      </c>
      <c r="AJ2982" t="s">
        <v>35</v>
      </c>
    </row>
    <row r="2983" spans="2:36" x14ac:dyDescent="0.35">
      <c r="B2983" t="s">
        <v>2949</v>
      </c>
      <c r="C2983" t="s">
        <v>1032</v>
      </c>
      <c r="D2983" t="s">
        <v>3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>
        <v>1</v>
      </c>
      <c r="AH2983">
        <v>1</v>
      </c>
      <c r="AI2983">
        <v>1</v>
      </c>
      <c r="AJ2983" t="s">
        <v>35</v>
      </c>
    </row>
    <row r="2984" spans="2:36" x14ac:dyDescent="0.35">
      <c r="B2984" t="s">
        <v>2949</v>
      </c>
      <c r="C2984" t="s">
        <v>1033</v>
      </c>
      <c r="D2984" t="s">
        <v>3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>
        <v>1</v>
      </c>
      <c r="AH2984">
        <v>1</v>
      </c>
      <c r="AI2984">
        <v>1</v>
      </c>
      <c r="AJ2984" t="s">
        <v>35</v>
      </c>
    </row>
    <row r="2985" spans="2:36" x14ac:dyDescent="0.35">
      <c r="B2985" t="s">
        <v>2949</v>
      </c>
      <c r="C2985" t="s">
        <v>1034</v>
      </c>
      <c r="D2985" t="s">
        <v>3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>
        <v>1</v>
      </c>
      <c r="AH2985">
        <v>1</v>
      </c>
      <c r="AI2985">
        <v>1</v>
      </c>
      <c r="AJ2985" t="s">
        <v>35</v>
      </c>
    </row>
    <row r="2986" spans="2:36" x14ac:dyDescent="0.35">
      <c r="B2986" t="s">
        <v>2949</v>
      </c>
      <c r="C2986" t="s">
        <v>9741</v>
      </c>
      <c r="D2986" t="s">
        <v>3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 t="s">
        <v>35</v>
      </c>
    </row>
    <row r="2987" spans="2:36" x14ac:dyDescent="0.35">
      <c r="B2987" t="s">
        <v>2949</v>
      </c>
      <c r="C2987" t="s">
        <v>9740</v>
      </c>
      <c r="D2987" t="s">
        <v>3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 t="s">
        <v>35</v>
      </c>
    </row>
    <row r="2988" spans="2:36" x14ac:dyDescent="0.35">
      <c r="B2988" t="s">
        <v>2949</v>
      </c>
      <c r="C2988" t="s">
        <v>9739</v>
      </c>
      <c r="D2988" t="s">
        <v>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 t="s">
        <v>35</v>
      </c>
    </row>
    <row r="2989" spans="2:36" x14ac:dyDescent="0.35">
      <c r="B2989" t="s">
        <v>2949</v>
      </c>
      <c r="C2989" t="s">
        <v>9738</v>
      </c>
      <c r="D2989" t="s">
        <v>3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 t="s">
        <v>35</v>
      </c>
    </row>
    <row r="2990" spans="2:36" x14ac:dyDescent="0.35">
      <c r="B2990" t="s">
        <v>2949</v>
      </c>
      <c r="C2990" t="s">
        <v>9737</v>
      </c>
      <c r="D2990" t="s">
        <v>3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 t="s">
        <v>35</v>
      </c>
    </row>
    <row r="2991" spans="2:36" x14ac:dyDescent="0.35">
      <c r="B2991" t="s">
        <v>2949</v>
      </c>
      <c r="C2991" t="s">
        <v>9736</v>
      </c>
      <c r="D2991" t="s">
        <v>3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 t="s">
        <v>35</v>
      </c>
    </row>
    <row r="2992" spans="2:36" x14ac:dyDescent="0.35">
      <c r="B2992" t="s">
        <v>2949</v>
      </c>
      <c r="C2992" t="s">
        <v>9735</v>
      </c>
      <c r="D2992" t="s">
        <v>3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 t="s">
        <v>35</v>
      </c>
    </row>
    <row r="2993" spans="2:36" x14ac:dyDescent="0.35">
      <c r="B2993" t="s">
        <v>2949</v>
      </c>
      <c r="C2993" t="s">
        <v>9734</v>
      </c>
      <c r="D2993" t="s">
        <v>3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 t="s">
        <v>35</v>
      </c>
    </row>
    <row r="2994" spans="2:36" x14ac:dyDescent="0.35">
      <c r="B2994" t="s">
        <v>2949</v>
      </c>
      <c r="C2994" t="s">
        <v>1035</v>
      </c>
      <c r="D2994" t="s">
        <v>3</v>
      </c>
      <c r="E2994" s="136">
        <v>35932100000000</v>
      </c>
      <c r="F2994" s="136">
        <v>35932100000000</v>
      </c>
      <c r="G2994" s="136">
        <v>35932100000000</v>
      </c>
      <c r="H2994" s="136">
        <v>35932100000000</v>
      </c>
      <c r="I2994" s="136">
        <v>35932100000000</v>
      </c>
      <c r="J2994" s="136">
        <v>35932100000000</v>
      </c>
      <c r="K2994" s="136">
        <v>35932100000000</v>
      </c>
      <c r="L2994" s="136">
        <v>35932100000000</v>
      </c>
      <c r="M2994" s="136">
        <v>35932100000000</v>
      </c>
      <c r="N2994" s="136">
        <v>35932100000000</v>
      </c>
      <c r="O2994" s="136">
        <v>35932100000000</v>
      </c>
      <c r="P2994" s="136">
        <v>35932100000000</v>
      </c>
      <c r="Q2994" s="136">
        <v>35932100000000</v>
      </c>
      <c r="R2994" s="136">
        <v>35932100000000</v>
      </c>
      <c r="S2994" s="136">
        <v>35932100000000</v>
      </c>
      <c r="T2994" s="136">
        <v>35932100000000</v>
      </c>
      <c r="U2994" s="136">
        <v>35932100000000</v>
      </c>
      <c r="V2994" s="136">
        <v>35932100000000</v>
      </c>
      <c r="W2994" s="136">
        <v>35932100000000</v>
      </c>
      <c r="X2994" s="136">
        <v>35932100000000</v>
      </c>
      <c r="Y2994" s="136">
        <v>35932100000000</v>
      </c>
      <c r="Z2994" s="136">
        <v>35932100000000</v>
      </c>
      <c r="AA2994" s="136">
        <v>35932100000000</v>
      </c>
      <c r="AB2994" s="136">
        <v>35932100000000</v>
      </c>
      <c r="AC2994" s="136">
        <v>35932100000000</v>
      </c>
      <c r="AD2994" s="136">
        <v>35932100000000</v>
      </c>
      <c r="AE2994" s="136">
        <v>35932100000000</v>
      </c>
      <c r="AF2994" s="136">
        <v>35932100000000</v>
      </c>
      <c r="AG2994" s="136">
        <v>35932100000000</v>
      </c>
      <c r="AH2994" s="136">
        <v>35932100000000</v>
      </c>
      <c r="AI2994" s="136">
        <v>35932100000000</v>
      </c>
      <c r="AJ2994" t="s">
        <v>35</v>
      </c>
    </row>
    <row r="2995" spans="2:36" x14ac:dyDescent="0.35">
      <c r="B2995" t="s">
        <v>2949</v>
      </c>
      <c r="C2995" t="s">
        <v>9733</v>
      </c>
      <c r="D2995" t="s">
        <v>3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 t="s">
        <v>35</v>
      </c>
    </row>
    <row r="2996" spans="2:36" x14ac:dyDescent="0.35">
      <c r="B2996" t="s">
        <v>2949</v>
      </c>
      <c r="C2996" t="s">
        <v>9732</v>
      </c>
      <c r="D2996" t="s">
        <v>3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 t="s">
        <v>35</v>
      </c>
    </row>
    <row r="2997" spans="2:36" x14ac:dyDescent="0.35">
      <c r="B2997" t="s">
        <v>2949</v>
      </c>
      <c r="C2997" t="s">
        <v>9731</v>
      </c>
      <c r="D2997" t="s">
        <v>3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 t="s">
        <v>35</v>
      </c>
    </row>
    <row r="2998" spans="2:36" x14ac:dyDescent="0.35">
      <c r="B2998" t="s">
        <v>2949</v>
      </c>
      <c r="C2998" t="s">
        <v>9730</v>
      </c>
      <c r="D2998" t="s">
        <v>3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 t="s">
        <v>35</v>
      </c>
    </row>
    <row r="2999" spans="2:36" x14ac:dyDescent="0.35">
      <c r="B2999" t="s">
        <v>2949</v>
      </c>
      <c r="C2999" t="s">
        <v>9729</v>
      </c>
      <c r="D2999" t="s">
        <v>3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 t="s">
        <v>35</v>
      </c>
    </row>
    <row r="3000" spans="2:36" x14ac:dyDescent="0.35">
      <c r="B3000" t="s">
        <v>2949</v>
      </c>
      <c r="C3000" t="s">
        <v>9728</v>
      </c>
      <c r="D3000" t="s">
        <v>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 t="s">
        <v>35</v>
      </c>
    </row>
    <row r="3001" spans="2:36" x14ac:dyDescent="0.35">
      <c r="B3001" t="s">
        <v>2949</v>
      </c>
      <c r="C3001" t="s">
        <v>9727</v>
      </c>
      <c r="D3001" t="s">
        <v>3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>
        <v>0</v>
      </c>
      <c r="AJ3001" t="s">
        <v>35</v>
      </c>
    </row>
    <row r="3002" spans="2:36" x14ac:dyDescent="0.35">
      <c r="B3002" t="s">
        <v>2949</v>
      </c>
      <c r="C3002" t="s">
        <v>9726</v>
      </c>
      <c r="D3002" t="s">
        <v>3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  <c r="AJ3002" t="s">
        <v>35</v>
      </c>
    </row>
    <row r="3003" spans="2:36" x14ac:dyDescent="0.35">
      <c r="B3003" t="s">
        <v>2949</v>
      </c>
      <c r="C3003" t="s">
        <v>9725</v>
      </c>
      <c r="D3003" t="s">
        <v>3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 t="s">
        <v>35</v>
      </c>
    </row>
    <row r="3004" spans="2:36" x14ac:dyDescent="0.35">
      <c r="B3004" t="s">
        <v>2949</v>
      </c>
      <c r="C3004" t="s">
        <v>9724</v>
      </c>
      <c r="D3004" t="s">
        <v>3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 t="s">
        <v>35</v>
      </c>
    </row>
    <row r="3005" spans="2:36" x14ac:dyDescent="0.35">
      <c r="B3005" t="s">
        <v>2949</v>
      </c>
      <c r="C3005" t="s">
        <v>9723</v>
      </c>
      <c r="D3005" t="s">
        <v>3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 t="s">
        <v>35</v>
      </c>
    </row>
    <row r="3006" spans="2:36" x14ac:dyDescent="0.35">
      <c r="B3006" t="s">
        <v>2949</v>
      </c>
      <c r="C3006" t="s">
        <v>9722</v>
      </c>
      <c r="D3006" t="s">
        <v>3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 t="s">
        <v>35</v>
      </c>
    </row>
    <row r="3007" spans="2:36" x14ac:dyDescent="0.35">
      <c r="B3007" t="s">
        <v>2949</v>
      </c>
      <c r="C3007" t="s">
        <v>9721</v>
      </c>
      <c r="D3007" t="s">
        <v>3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 t="s">
        <v>35</v>
      </c>
    </row>
    <row r="3008" spans="2:36" x14ac:dyDescent="0.35">
      <c r="B3008" t="s">
        <v>2949</v>
      </c>
      <c r="C3008" t="s">
        <v>9720</v>
      </c>
      <c r="D3008" t="s">
        <v>3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 t="s">
        <v>35</v>
      </c>
    </row>
    <row r="3009" spans="2:36" x14ac:dyDescent="0.35">
      <c r="B3009" t="s">
        <v>2949</v>
      </c>
      <c r="C3009" t="s">
        <v>9719</v>
      </c>
      <c r="D3009" t="s">
        <v>3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 t="s">
        <v>35</v>
      </c>
    </row>
    <row r="3010" spans="2:36" x14ac:dyDescent="0.35">
      <c r="B3010" t="s">
        <v>2949</v>
      </c>
      <c r="C3010" t="s">
        <v>9718</v>
      </c>
      <c r="D3010" t="s">
        <v>3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 t="s">
        <v>35</v>
      </c>
    </row>
    <row r="3011" spans="2:36" x14ac:dyDescent="0.35">
      <c r="B3011" t="s">
        <v>2949</v>
      </c>
      <c r="C3011" t="s">
        <v>9717</v>
      </c>
      <c r="D3011" t="s">
        <v>3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 t="s">
        <v>35</v>
      </c>
    </row>
    <row r="3012" spans="2:36" x14ac:dyDescent="0.35">
      <c r="B3012" t="s">
        <v>2949</v>
      </c>
      <c r="C3012" t="s">
        <v>9716</v>
      </c>
      <c r="D3012" t="s">
        <v>3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 t="s">
        <v>35</v>
      </c>
    </row>
    <row r="3013" spans="2:36" x14ac:dyDescent="0.35">
      <c r="B3013" t="s">
        <v>2949</v>
      </c>
      <c r="C3013" t="s">
        <v>9715</v>
      </c>
      <c r="D3013" t="s">
        <v>3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 t="s">
        <v>35</v>
      </c>
    </row>
    <row r="3014" spans="2:36" x14ac:dyDescent="0.35">
      <c r="B3014" t="s">
        <v>2949</v>
      </c>
      <c r="C3014" t="s">
        <v>9714</v>
      </c>
      <c r="D3014" t="s">
        <v>3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 t="s">
        <v>35</v>
      </c>
    </row>
    <row r="3015" spans="2:36" x14ac:dyDescent="0.35">
      <c r="B3015" t="s">
        <v>2949</v>
      </c>
      <c r="C3015" t="s">
        <v>9713</v>
      </c>
      <c r="D3015" t="s">
        <v>3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 t="s">
        <v>35</v>
      </c>
    </row>
    <row r="3016" spans="2:36" x14ac:dyDescent="0.35">
      <c r="B3016" t="s">
        <v>2949</v>
      </c>
      <c r="C3016" t="s">
        <v>9712</v>
      </c>
      <c r="D3016" t="s">
        <v>3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 t="s">
        <v>35</v>
      </c>
    </row>
    <row r="3017" spans="2:36" x14ac:dyDescent="0.35">
      <c r="B3017" t="s">
        <v>2949</v>
      </c>
      <c r="C3017" t="s">
        <v>9711</v>
      </c>
      <c r="D3017" t="s">
        <v>3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 t="s">
        <v>35</v>
      </c>
    </row>
    <row r="3018" spans="2:36" x14ac:dyDescent="0.35">
      <c r="B3018" t="s">
        <v>2949</v>
      </c>
      <c r="C3018" t="s">
        <v>9710</v>
      </c>
      <c r="D3018" t="s">
        <v>3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 t="s">
        <v>35</v>
      </c>
    </row>
    <row r="3019" spans="2:36" x14ac:dyDescent="0.35">
      <c r="B3019" t="s">
        <v>2949</v>
      </c>
      <c r="C3019" t="s">
        <v>1036</v>
      </c>
      <c r="D3019" t="s">
        <v>3</v>
      </c>
      <c r="E3019" s="136">
        <v>24721000000000</v>
      </c>
      <c r="F3019" s="136">
        <v>26700200000000</v>
      </c>
      <c r="G3019" s="136">
        <v>26641300000000</v>
      </c>
      <c r="H3019" s="136">
        <v>26497000000000</v>
      </c>
      <c r="I3019" s="136">
        <v>26304400000000</v>
      </c>
      <c r="J3019" s="136">
        <v>26109200000000</v>
      </c>
      <c r="K3019" s="136">
        <v>26501400000000</v>
      </c>
      <c r="L3019" s="136">
        <v>26180800000000</v>
      </c>
      <c r="M3019" s="136">
        <v>26341000000000</v>
      </c>
      <c r="N3019" s="136">
        <v>26747400000000</v>
      </c>
      <c r="O3019" s="136">
        <v>26962700000000</v>
      </c>
      <c r="P3019" s="136">
        <v>26857400000000</v>
      </c>
      <c r="Q3019" s="136">
        <v>26975800000000</v>
      </c>
      <c r="R3019" s="136">
        <v>27029300000000</v>
      </c>
      <c r="S3019" s="136">
        <v>27247900000000</v>
      </c>
      <c r="T3019" s="136">
        <v>27192400000000</v>
      </c>
      <c r="U3019" s="136">
        <v>27153900000000</v>
      </c>
      <c r="V3019" s="136">
        <v>27110400000000</v>
      </c>
      <c r="W3019" s="136">
        <v>27107100000000</v>
      </c>
      <c r="X3019" s="136">
        <v>27097400000000</v>
      </c>
      <c r="Y3019" s="136">
        <v>27104700000000</v>
      </c>
      <c r="Z3019" s="136">
        <v>27138400000000</v>
      </c>
      <c r="AA3019" s="136">
        <v>27200400000000</v>
      </c>
      <c r="AB3019" s="136">
        <v>27302900000000</v>
      </c>
      <c r="AC3019" s="136">
        <v>27354100000000</v>
      </c>
      <c r="AD3019" s="136">
        <v>27255700000000</v>
      </c>
      <c r="AE3019" s="136">
        <v>27373400000000</v>
      </c>
      <c r="AF3019" s="136">
        <v>27448000000000</v>
      </c>
      <c r="AG3019" s="136">
        <v>27517500000000</v>
      </c>
      <c r="AH3019" s="136">
        <v>27453700000000</v>
      </c>
      <c r="AI3019" s="136">
        <v>27588400000000</v>
      </c>
      <c r="AJ3019" t="s">
        <v>35</v>
      </c>
    </row>
    <row r="3020" spans="2:36" x14ac:dyDescent="0.35">
      <c r="B3020" t="s">
        <v>2949</v>
      </c>
      <c r="C3020" t="s">
        <v>9709</v>
      </c>
      <c r="D3020" t="s">
        <v>3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 t="s">
        <v>35</v>
      </c>
    </row>
    <row r="3021" spans="2:36" x14ac:dyDescent="0.35">
      <c r="B3021" t="s">
        <v>2949</v>
      </c>
      <c r="C3021" t="s">
        <v>9708</v>
      </c>
      <c r="D3021" t="s">
        <v>3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 t="s">
        <v>35</v>
      </c>
    </row>
    <row r="3022" spans="2:36" x14ac:dyDescent="0.35">
      <c r="B3022" t="s">
        <v>2949</v>
      </c>
      <c r="C3022" t="s">
        <v>9707</v>
      </c>
      <c r="D3022" t="s">
        <v>3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 t="s">
        <v>35</v>
      </c>
    </row>
    <row r="3023" spans="2:36" x14ac:dyDescent="0.35">
      <c r="B3023" t="s">
        <v>2949</v>
      </c>
      <c r="C3023" t="s">
        <v>9706</v>
      </c>
      <c r="D3023" t="s">
        <v>3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 t="s">
        <v>35</v>
      </c>
    </row>
    <row r="3024" spans="2:36" x14ac:dyDescent="0.35">
      <c r="B3024" t="s">
        <v>2949</v>
      </c>
      <c r="C3024" t="s">
        <v>9705</v>
      </c>
      <c r="D3024" t="s">
        <v>3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 t="s">
        <v>35</v>
      </c>
    </row>
    <row r="3025" spans="2:36" x14ac:dyDescent="0.35">
      <c r="B3025" t="s">
        <v>2949</v>
      </c>
      <c r="C3025" t="s">
        <v>9704</v>
      </c>
      <c r="D3025" t="s">
        <v>3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 t="s">
        <v>35</v>
      </c>
    </row>
    <row r="3026" spans="2:36" x14ac:dyDescent="0.35">
      <c r="B3026" t="s">
        <v>2949</v>
      </c>
      <c r="C3026" t="s">
        <v>9703</v>
      </c>
      <c r="D3026" t="s">
        <v>3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 t="s">
        <v>35</v>
      </c>
    </row>
    <row r="3027" spans="2:36" x14ac:dyDescent="0.35">
      <c r="B3027" t="s">
        <v>2949</v>
      </c>
      <c r="C3027" t="s">
        <v>9702</v>
      </c>
      <c r="D3027" t="s">
        <v>3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 t="s">
        <v>35</v>
      </c>
    </row>
    <row r="3028" spans="2:36" x14ac:dyDescent="0.35">
      <c r="B3028" t="s">
        <v>2949</v>
      </c>
      <c r="C3028" t="s">
        <v>9701</v>
      </c>
      <c r="D3028" t="s">
        <v>3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 t="s">
        <v>35</v>
      </c>
    </row>
    <row r="3029" spans="2:36" x14ac:dyDescent="0.35">
      <c r="B3029" t="s">
        <v>2949</v>
      </c>
      <c r="C3029" t="s">
        <v>9700</v>
      </c>
      <c r="D3029" t="s">
        <v>3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 t="s">
        <v>35</v>
      </c>
    </row>
    <row r="3030" spans="2:36" x14ac:dyDescent="0.35">
      <c r="B3030" t="s">
        <v>2949</v>
      </c>
      <c r="C3030" t="s">
        <v>9699</v>
      </c>
      <c r="D3030" t="s">
        <v>3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 t="s">
        <v>35</v>
      </c>
    </row>
    <row r="3031" spans="2:36" x14ac:dyDescent="0.35">
      <c r="B3031" t="s">
        <v>2949</v>
      </c>
      <c r="C3031" t="s">
        <v>9698</v>
      </c>
      <c r="D3031" t="s">
        <v>3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 t="s">
        <v>35</v>
      </c>
    </row>
    <row r="3032" spans="2:36" x14ac:dyDescent="0.35">
      <c r="B3032" t="s">
        <v>2949</v>
      </c>
      <c r="C3032" t="s">
        <v>9697</v>
      </c>
      <c r="D3032" t="s">
        <v>3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 t="s">
        <v>35</v>
      </c>
    </row>
    <row r="3033" spans="2:36" x14ac:dyDescent="0.35">
      <c r="B3033" t="s">
        <v>2949</v>
      </c>
      <c r="C3033" t="s">
        <v>9696</v>
      </c>
      <c r="D3033" t="s">
        <v>3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 t="s">
        <v>35</v>
      </c>
    </row>
    <row r="3034" spans="2:36" x14ac:dyDescent="0.35">
      <c r="B3034" t="s">
        <v>2949</v>
      </c>
      <c r="C3034" t="s">
        <v>9695</v>
      </c>
      <c r="D3034" t="s">
        <v>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 t="s">
        <v>35</v>
      </c>
    </row>
    <row r="3035" spans="2:36" x14ac:dyDescent="0.35">
      <c r="B3035" t="s">
        <v>2949</v>
      </c>
      <c r="C3035" t="s">
        <v>1037</v>
      </c>
      <c r="D3035" t="s">
        <v>3</v>
      </c>
      <c r="E3035" s="136">
        <v>14751700000000</v>
      </c>
      <c r="F3035" s="136">
        <v>15219900000000</v>
      </c>
      <c r="G3035" s="136">
        <v>14957200000000</v>
      </c>
      <c r="H3035" s="136">
        <v>15015900000000</v>
      </c>
      <c r="I3035" s="136">
        <v>15141900000000</v>
      </c>
      <c r="J3035" s="136">
        <v>15253800000000</v>
      </c>
      <c r="K3035" s="136">
        <v>15330200000000</v>
      </c>
      <c r="L3035" s="136">
        <v>15404500000000</v>
      </c>
      <c r="M3035" s="136">
        <v>15501100000000</v>
      </c>
      <c r="N3035" s="136">
        <v>15620700000000</v>
      </c>
      <c r="O3035" s="136">
        <v>15772100000000</v>
      </c>
      <c r="P3035" s="136">
        <v>15946400000000</v>
      </c>
      <c r="Q3035" s="136">
        <v>16125000000000</v>
      </c>
      <c r="R3035" s="136">
        <v>16307900000000</v>
      </c>
      <c r="S3035" s="136">
        <v>16534100000000</v>
      </c>
      <c r="T3035" s="136">
        <v>16730100000000</v>
      </c>
      <c r="U3035" s="136">
        <v>16918400000000</v>
      </c>
      <c r="V3035" s="136">
        <v>17118600000000</v>
      </c>
      <c r="W3035" s="136">
        <v>17346300000000</v>
      </c>
      <c r="X3035" s="136">
        <v>17492500000000</v>
      </c>
      <c r="Y3035" s="136">
        <v>17705900000000</v>
      </c>
      <c r="Z3035" s="136">
        <v>17929100000000</v>
      </c>
      <c r="AA3035" s="136">
        <v>18167300000000</v>
      </c>
      <c r="AB3035" s="136">
        <v>18428700000000</v>
      </c>
      <c r="AC3035" s="136">
        <v>18713800000000</v>
      </c>
      <c r="AD3035" s="136">
        <v>19011100000000</v>
      </c>
      <c r="AE3035" s="136">
        <v>19324300000000</v>
      </c>
      <c r="AF3035" s="136">
        <v>19653200000000</v>
      </c>
      <c r="AG3035" s="136">
        <v>19991300000000</v>
      </c>
      <c r="AH3035" s="136">
        <v>20342800000000</v>
      </c>
      <c r="AI3035" s="136">
        <v>20705200000000</v>
      </c>
      <c r="AJ3035" t="s">
        <v>35</v>
      </c>
    </row>
    <row r="3036" spans="2:36" x14ac:dyDescent="0.35">
      <c r="B3036" t="s">
        <v>2949</v>
      </c>
      <c r="C3036" t="s">
        <v>1038</v>
      </c>
      <c r="D3036" t="s">
        <v>3</v>
      </c>
      <c r="E3036" s="136">
        <v>911051000000</v>
      </c>
      <c r="F3036" s="136">
        <v>764228000000</v>
      </c>
      <c r="G3036" s="136">
        <v>1362620000000</v>
      </c>
      <c r="H3036" s="136">
        <v>1379600000000</v>
      </c>
      <c r="I3036" s="136">
        <v>1397270000000</v>
      </c>
      <c r="J3036" s="136">
        <v>1416710000000</v>
      </c>
      <c r="K3036" s="136">
        <v>1434590000000</v>
      </c>
      <c r="L3036" s="136">
        <v>1451740000000</v>
      </c>
      <c r="M3036" s="136">
        <v>1468370000000</v>
      </c>
      <c r="N3036" s="136">
        <v>1485430000000</v>
      </c>
      <c r="O3036" s="136">
        <v>1503150000000</v>
      </c>
      <c r="P3036" s="136">
        <v>1522300000000</v>
      </c>
      <c r="Q3036" s="136">
        <v>1551000000000</v>
      </c>
      <c r="R3036" s="136">
        <v>1570000000000</v>
      </c>
      <c r="S3036" s="136">
        <v>1593210000000</v>
      </c>
      <c r="T3036" s="136">
        <v>1616890000000</v>
      </c>
      <c r="U3036" s="136">
        <v>1639890000000</v>
      </c>
      <c r="V3036" s="136">
        <v>1665890000000</v>
      </c>
      <c r="W3036" s="136">
        <v>1692050000000</v>
      </c>
      <c r="X3036" s="136">
        <v>1718190000000</v>
      </c>
      <c r="Y3036" s="136">
        <v>1743330000000</v>
      </c>
      <c r="Z3036" s="136">
        <v>1767280000000</v>
      </c>
      <c r="AA3036" s="136">
        <v>1791950000000</v>
      </c>
      <c r="AB3036" s="136">
        <v>1816730000000</v>
      </c>
      <c r="AC3036" s="136">
        <v>1842060000000</v>
      </c>
      <c r="AD3036" s="136">
        <v>1868000000000</v>
      </c>
      <c r="AE3036" s="136">
        <v>1894150000000</v>
      </c>
      <c r="AF3036" s="136">
        <v>1920650000000</v>
      </c>
      <c r="AG3036" s="136">
        <v>1948000000000</v>
      </c>
      <c r="AH3036" s="136">
        <v>1975920000000</v>
      </c>
      <c r="AI3036" s="136">
        <v>2004500000000</v>
      </c>
      <c r="AJ3036" t="s">
        <v>35</v>
      </c>
    </row>
    <row r="3037" spans="2:36" x14ac:dyDescent="0.35">
      <c r="B3037" t="s">
        <v>2949</v>
      </c>
      <c r="C3037" t="s">
        <v>9694</v>
      </c>
      <c r="D3037" t="s">
        <v>3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 t="s">
        <v>35</v>
      </c>
    </row>
    <row r="3038" spans="2:36" x14ac:dyDescent="0.35">
      <c r="B3038" t="s">
        <v>2949</v>
      </c>
      <c r="C3038" t="s">
        <v>9693</v>
      </c>
      <c r="D3038" t="s">
        <v>3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 t="s">
        <v>35</v>
      </c>
    </row>
    <row r="3039" spans="2:36" x14ac:dyDescent="0.35">
      <c r="B3039" t="s">
        <v>2949</v>
      </c>
      <c r="C3039" t="s">
        <v>9692</v>
      </c>
      <c r="D3039" t="s">
        <v>3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 t="s">
        <v>35</v>
      </c>
    </row>
    <row r="3040" spans="2:36" x14ac:dyDescent="0.35">
      <c r="B3040" t="s">
        <v>2949</v>
      </c>
      <c r="C3040" t="s">
        <v>9691</v>
      </c>
      <c r="D3040" t="s">
        <v>3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 t="s">
        <v>35</v>
      </c>
    </row>
    <row r="3041" spans="2:36" x14ac:dyDescent="0.35">
      <c r="B3041" t="s">
        <v>2949</v>
      </c>
      <c r="C3041" t="s">
        <v>9690</v>
      </c>
      <c r="D3041" t="s">
        <v>3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>
        <v>0</v>
      </c>
      <c r="AJ3041" t="s">
        <v>35</v>
      </c>
    </row>
    <row r="3042" spans="2:36" x14ac:dyDescent="0.35">
      <c r="B3042" t="s">
        <v>2949</v>
      </c>
      <c r="C3042" t="s">
        <v>9689</v>
      </c>
      <c r="D3042" t="s">
        <v>3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  <c r="AJ3042" t="s">
        <v>35</v>
      </c>
    </row>
    <row r="3043" spans="2:36" x14ac:dyDescent="0.35">
      <c r="B3043" t="s">
        <v>2949</v>
      </c>
      <c r="C3043" t="s">
        <v>9688</v>
      </c>
      <c r="D3043" t="s">
        <v>3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 t="s">
        <v>35</v>
      </c>
    </row>
    <row r="3044" spans="2:36" x14ac:dyDescent="0.35">
      <c r="B3044" t="s">
        <v>2949</v>
      </c>
      <c r="C3044" t="s">
        <v>9687</v>
      </c>
      <c r="D3044" t="s">
        <v>3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 t="s">
        <v>35</v>
      </c>
    </row>
    <row r="3045" spans="2:36" x14ac:dyDescent="0.35">
      <c r="B3045" t="s">
        <v>2949</v>
      </c>
      <c r="C3045" t="s">
        <v>1039</v>
      </c>
      <c r="D3045" t="s">
        <v>3</v>
      </c>
      <c r="E3045" s="136">
        <v>6750520000000</v>
      </c>
      <c r="F3045" s="136">
        <v>7374280000000</v>
      </c>
      <c r="G3045" s="136">
        <v>7981530000000</v>
      </c>
      <c r="H3045" s="136">
        <v>8035800000000</v>
      </c>
      <c r="I3045" s="136">
        <v>8224750000000</v>
      </c>
      <c r="J3045" s="136">
        <v>8375630000000</v>
      </c>
      <c r="K3045" s="136">
        <v>8460740000000</v>
      </c>
      <c r="L3045" s="136">
        <v>8514250000000</v>
      </c>
      <c r="M3045" s="136">
        <v>8586480000000</v>
      </c>
      <c r="N3045" s="136">
        <v>8668580000000</v>
      </c>
      <c r="O3045" s="136">
        <v>8777650000000</v>
      </c>
      <c r="P3045" s="136">
        <v>8876350000000</v>
      </c>
      <c r="Q3045" s="136">
        <v>8936670000000</v>
      </c>
      <c r="R3045" s="136">
        <v>9010600000000</v>
      </c>
      <c r="S3045" s="136">
        <v>9099860000000</v>
      </c>
      <c r="T3045" s="136">
        <v>9184190000000</v>
      </c>
      <c r="U3045" s="136">
        <v>9224780000000</v>
      </c>
      <c r="V3045" s="136">
        <v>9284380000000</v>
      </c>
      <c r="W3045" s="136">
        <v>9335580000000</v>
      </c>
      <c r="X3045" s="136">
        <v>9347930000000</v>
      </c>
      <c r="Y3045" s="136">
        <v>9327470000000</v>
      </c>
      <c r="Z3045" s="136">
        <v>9335040000000</v>
      </c>
      <c r="AA3045" s="136">
        <v>9388690000000</v>
      </c>
      <c r="AB3045" s="136">
        <v>9425790000000</v>
      </c>
      <c r="AC3045" s="136">
        <v>9427790000000</v>
      </c>
      <c r="AD3045" s="136">
        <v>9452780000000</v>
      </c>
      <c r="AE3045" s="136">
        <v>9468720000000</v>
      </c>
      <c r="AF3045" s="136">
        <v>9490360000000</v>
      </c>
      <c r="AG3045" s="136">
        <v>9512750000000</v>
      </c>
      <c r="AH3045" s="136">
        <v>9585100000000</v>
      </c>
      <c r="AI3045" s="136">
        <v>9642870000000</v>
      </c>
      <c r="AJ3045" t="s">
        <v>35</v>
      </c>
    </row>
    <row r="3046" spans="2:36" x14ac:dyDescent="0.35">
      <c r="B3046" t="s">
        <v>2949</v>
      </c>
      <c r="C3046" t="s">
        <v>9686</v>
      </c>
      <c r="D3046" t="s">
        <v>3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 t="s">
        <v>35</v>
      </c>
    </row>
    <row r="3047" spans="2:36" x14ac:dyDescent="0.35">
      <c r="B3047" t="s">
        <v>2949</v>
      </c>
      <c r="C3047" t="s">
        <v>9685</v>
      </c>
      <c r="D3047" t="s">
        <v>3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 t="s">
        <v>35</v>
      </c>
    </row>
    <row r="3048" spans="2:36" x14ac:dyDescent="0.35">
      <c r="B3048" t="s">
        <v>2949</v>
      </c>
      <c r="C3048" t="s">
        <v>9684</v>
      </c>
      <c r="D3048" t="s">
        <v>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 t="s">
        <v>35</v>
      </c>
    </row>
    <row r="3049" spans="2:36" x14ac:dyDescent="0.35">
      <c r="B3049" t="s">
        <v>2949</v>
      </c>
      <c r="C3049" t="s">
        <v>9683</v>
      </c>
      <c r="D3049" t="s">
        <v>3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 t="s">
        <v>35</v>
      </c>
    </row>
    <row r="3050" spans="2:36" x14ac:dyDescent="0.35">
      <c r="B3050" t="s">
        <v>2949</v>
      </c>
      <c r="C3050" t="s">
        <v>9682</v>
      </c>
      <c r="D3050" t="s">
        <v>3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 t="s">
        <v>35</v>
      </c>
    </row>
    <row r="3051" spans="2:36" x14ac:dyDescent="0.35">
      <c r="B3051" t="s">
        <v>2949</v>
      </c>
      <c r="C3051" t="s">
        <v>9681</v>
      </c>
      <c r="D3051" t="s">
        <v>3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 t="s">
        <v>35</v>
      </c>
    </row>
    <row r="3052" spans="2:36" x14ac:dyDescent="0.35">
      <c r="B3052" t="s">
        <v>2949</v>
      </c>
      <c r="C3052" t="s">
        <v>9680</v>
      </c>
      <c r="D3052" t="s">
        <v>3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 t="s">
        <v>35</v>
      </c>
    </row>
    <row r="3053" spans="2:36" x14ac:dyDescent="0.35">
      <c r="B3053" t="s">
        <v>2949</v>
      </c>
      <c r="C3053" t="s">
        <v>9679</v>
      </c>
      <c r="D3053" t="s">
        <v>3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 t="s">
        <v>35</v>
      </c>
    </row>
    <row r="3054" spans="2:36" x14ac:dyDescent="0.35">
      <c r="B3054" t="s">
        <v>2949</v>
      </c>
      <c r="C3054" t="s">
        <v>9678</v>
      </c>
      <c r="D3054" t="s">
        <v>3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 t="s">
        <v>35</v>
      </c>
    </row>
    <row r="3055" spans="2:36" x14ac:dyDescent="0.35">
      <c r="B3055" t="s">
        <v>2949</v>
      </c>
      <c r="C3055" t="s">
        <v>9677</v>
      </c>
      <c r="D3055" t="s">
        <v>3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 t="s">
        <v>35</v>
      </c>
    </row>
    <row r="3056" spans="2:36" x14ac:dyDescent="0.35">
      <c r="B3056" t="s">
        <v>2949</v>
      </c>
      <c r="C3056" t="s">
        <v>9676</v>
      </c>
      <c r="D3056" t="s">
        <v>3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 t="s">
        <v>35</v>
      </c>
    </row>
    <row r="3057" spans="2:36" x14ac:dyDescent="0.35">
      <c r="B3057" t="s">
        <v>2949</v>
      </c>
      <c r="C3057" t="s">
        <v>9675</v>
      </c>
      <c r="D3057" t="s">
        <v>3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 t="s">
        <v>35</v>
      </c>
    </row>
    <row r="3058" spans="2:36" x14ac:dyDescent="0.35">
      <c r="B3058" t="s">
        <v>2949</v>
      </c>
      <c r="C3058" t="s">
        <v>9674</v>
      </c>
      <c r="D3058" t="s">
        <v>3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 t="s">
        <v>35</v>
      </c>
    </row>
    <row r="3059" spans="2:36" x14ac:dyDescent="0.35">
      <c r="B3059" t="s">
        <v>2949</v>
      </c>
      <c r="C3059" t="s">
        <v>9673</v>
      </c>
      <c r="D3059" t="s">
        <v>3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 t="s">
        <v>35</v>
      </c>
    </row>
    <row r="3060" spans="2:36" x14ac:dyDescent="0.35">
      <c r="B3060" t="s">
        <v>2949</v>
      </c>
      <c r="C3060" t="s">
        <v>1040</v>
      </c>
      <c r="D3060" t="s">
        <v>3</v>
      </c>
      <c r="E3060" s="136">
        <v>579537000000</v>
      </c>
      <c r="F3060" s="136">
        <v>448962000000</v>
      </c>
      <c r="G3060" s="136">
        <v>915766000000</v>
      </c>
      <c r="H3060" s="136">
        <v>934463000000</v>
      </c>
      <c r="I3060" s="136">
        <v>957568000000</v>
      </c>
      <c r="J3060" s="136">
        <v>982412000000</v>
      </c>
      <c r="K3060" s="136">
        <v>1003150000000</v>
      </c>
      <c r="L3060" s="136">
        <v>1017860000000</v>
      </c>
      <c r="M3060" s="136">
        <v>1028700000000</v>
      </c>
      <c r="N3060" s="136">
        <v>1039190000000</v>
      </c>
      <c r="O3060" s="136">
        <v>1051340000000</v>
      </c>
      <c r="P3060" s="136">
        <v>1066600000000</v>
      </c>
      <c r="Q3060" s="136">
        <v>1081780000000</v>
      </c>
      <c r="R3060" s="136">
        <v>1095530000000</v>
      </c>
      <c r="S3060" s="136">
        <v>1110390000000</v>
      </c>
      <c r="T3060" s="136">
        <v>1126810000000</v>
      </c>
      <c r="U3060" s="136">
        <v>1138770000000</v>
      </c>
      <c r="V3060" s="136">
        <v>1149410000000</v>
      </c>
      <c r="W3060" s="136">
        <v>1163910000000</v>
      </c>
      <c r="X3060" s="136">
        <v>1177930000000</v>
      </c>
      <c r="Y3060" s="136">
        <v>1193970000000</v>
      </c>
      <c r="Z3060" s="136">
        <v>1211910000000</v>
      </c>
      <c r="AA3060" s="136">
        <v>1230290000000</v>
      </c>
      <c r="AB3060" s="136">
        <v>1252080000000</v>
      </c>
      <c r="AC3060" s="136">
        <v>1275650000000</v>
      </c>
      <c r="AD3060" s="136">
        <v>1298600000000</v>
      </c>
      <c r="AE3060" s="136">
        <v>1320500000000</v>
      </c>
      <c r="AF3060" s="136">
        <v>1341190000000</v>
      </c>
      <c r="AG3060" s="136">
        <v>1363960000000</v>
      </c>
      <c r="AH3060" s="136">
        <v>1388710000000</v>
      </c>
      <c r="AI3060" s="136">
        <v>1414780000000</v>
      </c>
      <c r="AJ3060" t="s">
        <v>35</v>
      </c>
    </row>
    <row r="3061" spans="2:36" x14ac:dyDescent="0.35">
      <c r="B3061" t="s">
        <v>2949</v>
      </c>
      <c r="C3061" t="s">
        <v>1041</v>
      </c>
      <c r="D3061" t="s">
        <v>3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>
        <v>1</v>
      </c>
      <c r="AH3061">
        <v>1</v>
      </c>
      <c r="AI3061">
        <v>1</v>
      </c>
      <c r="AJ3061" t="s">
        <v>35</v>
      </c>
    </row>
    <row r="3062" spans="2:36" x14ac:dyDescent="0.35">
      <c r="B3062" t="s">
        <v>2949</v>
      </c>
      <c r="C3062" t="s">
        <v>1042</v>
      </c>
      <c r="D3062" t="s">
        <v>3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>
        <v>1</v>
      </c>
      <c r="AH3062">
        <v>1</v>
      </c>
      <c r="AI3062">
        <v>1</v>
      </c>
      <c r="AJ3062" t="s">
        <v>35</v>
      </c>
    </row>
    <row r="3063" spans="2:36" x14ac:dyDescent="0.35">
      <c r="B3063" t="s">
        <v>2949</v>
      </c>
      <c r="C3063" t="s">
        <v>1043</v>
      </c>
      <c r="D3063" t="s">
        <v>3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>
        <v>1</v>
      </c>
      <c r="AH3063">
        <v>1</v>
      </c>
      <c r="AI3063">
        <v>1</v>
      </c>
      <c r="AJ3063" t="s">
        <v>35</v>
      </c>
    </row>
    <row r="3064" spans="2:36" x14ac:dyDescent="0.35">
      <c r="B3064" t="s">
        <v>2949</v>
      </c>
      <c r="C3064" t="s">
        <v>1044</v>
      </c>
      <c r="D3064" t="s">
        <v>3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>
        <v>1</v>
      </c>
      <c r="AH3064">
        <v>1</v>
      </c>
      <c r="AI3064">
        <v>1</v>
      </c>
      <c r="AJ3064" t="s">
        <v>35</v>
      </c>
    </row>
    <row r="3065" spans="2:36" x14ac:dyDescent="0.35">
      <c r="B3065" t="s">
        <v>2949</v>
      </c>
      <c r="C3065" t="s">
        <v>1045</v>
      </c>
      <c r="D3065" t="s">
        <v>3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>
        <v>1</v>
      </c>
      <c r="AH3065">
        <v>1</v>
      </c>
      <c r="AI3065">
        <v>1</v>
      </c>
      <c r="AJ3065" t="s">
        <v>35</v>
      </c>
    </row>
    <row r="3066" spans="2:36" x14ac:dyDescent="0.35">
      <c r="B3066" t="s">
        <v>2949</v>
      </c>
      <c r="C3066" t="s">
        <v>1046</v>
      </c>
      <c r="D3066" t="s">
        <v>3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>
        <v>1</v>
      </c>
      <c r="AH3066">
        <v>1</v>
      </c>
      <c r="AI3066">
        <v>1</v>
      </c>
      <c r="AJ3066" t="s">
        <v>35</v>
      </c>
    </row>
    <row r="3067" spans="2:36" x14ac:dyDescent="0.35">
      <c r="B3067" t="s">
        <v>2949</v>
      </c>
      <c r="C3067" t="s">
        <v>1047</v>
      </c>
      <c r="D3067" t="s">
        <v>3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>
        <v>1</v>
      </c>
      <c r="AH3067">
        <v>1</v>
      </c>
      <c r="AI3067">
        <v>1</v>
      </c>
      <c r="AJ3067" t="s">
        <v>35</v>
      </c>
    </row>
    <row r="3068" spans="2:36" x14ac:dyDescent="0.35">
      <c r="B3068" t="s">
        <v>2949</v>
      </c>
      <c r="C3068" t="s">
        <v>1048</v>
      </c>
      <c r="D3068" t="s">
        <v>3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>
        <v>1</v>
      </c>
      <c r="AH3068">
        <v>1</v>
      </c>
      <c r="AI3068">
        <v>1</v>
      </c>
      <c r="AJ3068" t="s">
        <v>35</v>
      </c>
    </row>
    <row r="3069" spans="2:36" x14ac:dyDescent="0.35">
      <c r="B3069" t="s">
        <v>2949</v>
      </c>
      <c r="C3069" t="s">
        <v>1049</v>
      </c>
      <c r="D3069" t="s">
        <v>3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>
        <v>1</v>
      </c>
      <c r="AH3069">
        <v>1</v>
      </c>
      <c r="AI3069">
        <v>1</v>
      </c>
      <c r="AJ3069" t="s">
        <v>35</v>
      </c>
    </row>
    <row r="3070" spans="2:36" x14ac:dyDescent="0.35">
      <c r="B3070" t="s">
        <v>2949</v>
      </c>
      <c r="C3070" t="s">
        <v>1050</v>
      </c>
      <c r="D3070" t="s">
        <v>3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>
        <v>1</v>
      </c>
      <c r="AH3070">
        <v>1</v>
      </c>
      <c r="AI3070">
        <v>1</v>
      </c>
      <c r="AJ3070" t="s">
        <v>35</v>
      </c>
    </row>
    <row r="3071" spans="2:36" x14ac:dyDescent="0.35">
      <c r="B3071" t="s">
        <v>2949</v>
      </c>
      <c r="C3071" t="s">
        <v>1051</v>
      </c>
      <c r="D3071" t="s">
        <v>3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>
        <v>1</v>
      </c>
      <c r="AH3071">
        <v>1</v>
      </c>
      <c r="AI3071">
        <v>1</v>
      </c>
      <c r="AJ3071" t="s">
        <v>35</v>
      </c>
    </row>
    <row r="3072" spans="2:36" x14ac:dyDescent="0.35">
      <c r="B3072" t="s">
        <v>2949</v>
      </c>
      <c r="C3072" t="s">
        <v>1052</v>
      </c>
      <c r="D3072" t="s">
        <v>3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>
        <v>1</v>
      </c>
      <c r="AH3072">
        <v>1</v>
      </c>
      <c r="AI3072">
        <v>1</v>
      </c>
      <c r="AJ3072" t="s">
        <v>35</v>
      </c>
    </row>
    <row r="3073" spans="2:36" x14ac:dyDescent="0.35">
      <c r="B3073" t="s">
        <v>2949</v>
      </c>
      <c r="C3073" t="s">
        <v>1053</v>
      </c>
      <c r="D3073" t="s">
        <v>3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>
        <v>1</v>
      </c>
      <c r="AH3073">
        <v>1</v>
      </c>
      <c r="AI3073">
        <v>1</v>
      </c>
      <c r="AJ3073" t="s">
        <v>35</v>
      </c>
    </row>
    <row r="3074" spans="2:36" x14ac:dyDescent="0.35">
      <c r="B3074" t="s">
        <v>2949</v>
      </c>
      <c r="C3074" t="s">
        <v>1054</v>
      </c>
      <c r="D3074" t="s">
        <v>3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>
        <v>1</v>
      </c>
      <c r="AH3074">
        <v>1</v>
      </c>
      <c r="AI3074">
        <v>1</v>
      </c>
      <c r="AJ3074" t="s">
        <v>35</v>
      </c>
    </row>
    <row r="3075" spans="2:36" x14ac:dyDescent="0.35">
      <c r="B3075" t="s">
        <v>2949</v>
      </c>
      <c r="C3075" t="s">
        <v>1055</v>
      </c>
      <c r="D3075" t="s">
        <v>3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>
        <v>1</v>
      </c>
      <c r="AH3075">
        <v>1</v>
      </c>
      <c r="AI3075">
        <v>1</v>
      </c>
      <c r="AJ3075" t="s">
        <v>35</v>
      </c>
    </row>
    <row r="3076" spans="2:36" x14ac:dyDescent="0.35">
      <c r="B3076" t="s">
        <v>2949</v>
      </c>
      <c r="C3076" t="s">
        <v>1056</v>
      </c>
      <c r="D3076" t="s">
        <v>3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>
        <v>1</v>
      </c>
      <c r="AH3076">
        <v>1</v>
      </c>
      <c r="AI3076">
        <v>1</v>
      </c>
      <c r="AJ3076" t="s">
        <v>35</v>
      </c>
    </row>
    <row r="3077" spans="2:36" x14ac:dyDescent="0.35">
      <c r="B3077" t="s">
        <v>2949</v>
      </c>
      <c r="C3077" t="s">
        <v>1057</v>
      </c>
      <c r="D3077" t="s">
        <v>3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>
        <v>1</v>
      </c>
      <c r="AH3077">
        <v>1</v>
      </c>
      <c r="AI3077">
        <v>1</v>
      </c>
      <c r="AJ3077" t="s">
        <v>35</v>
      </c>
    </row>
    <row r="3078" spans="2:36" x14ac:dyDescent="0.35">
      <c r="B3078" t="s">
        <v>2949</v>
      </c>
      <c r="C3078" t="s">
        <v>1058</v>
      </c>
      <c r="D3078" t="s">
        <v>3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>
        <v>1</v>
      </c>
      <c r="AH3078">
        <v>1</v>
      </c>
      <c r="AI3078">
        <v>1</v>
      </c>
      <c r="AJ3078" t="s">
        <v>35</v>
      </c>
    </row>
    <row r="3079" spans="2:36" x14ac:dyDescent="0.35">
      <c r="B3079" t="s">
        <v>2949</v>
      </c>
      <c r="C3079" t="s">
        <v>1059</v>
      </c>
      <c r="D3079" t="s">
        <v>3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>
        <v>1</v>
      </c>
      <c r="AH3079">
        <v>1</v>
      </c>
      <c r="AI3079">
        <v>1</v>
      </c>
      <c r="AJ3079" t="s">
        <v>35</v>
      </c>
    </row>
    <row r="3080" spans="2:36" x14ac:dyDescent="0.35">
      <c r="B3080" t="s">
        <v>2949</v>
      </c>
      <c r="C3080" t="s">
        <v>1060</v>
      </c>
      <c r="D3080" t="s">
        <v>3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>
        <v>1</v>
      </c>
      <c r="AH3080">
        <v>1</v>
      </c>
      <c r="AI3080">
        <v>1</v>
      </c>
      <c r="AJ3080" t="s">
        <v>35</v>
      </c>
    </row>
    <row r="3081" spans="2:36" x14ac:dyDescent="0.35">
      <c r="B3081" t="s">
        <v>2949</v>
      </c>
      <c r="C3081" t="s">
        <v>1061</v>
      </c>
      <c r="D3081" t="s">
        <v>3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>
        <v>1</v>
      </c>
      <c r="AH3081">
        <v>1</v>
      </c>
      <c r="AI3081">
        <v>1</v>
      </c>
      <c r="AJ3081" t="s">
        <v>35</v>
      </c>
    </row>
    <row r="3082" spans="2:36" x14ac:dyDescent="0.35">
      <c r="B3082" t="s">
        <v>2949</v>
      </c>
      <c r="C3082" t="s">
        <v>1062</v>
      </c>
      <c r="D3082" t="s">
        <v>3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>
        <v>1</v>
      </c>
      <c r="AH3082">
        <v>1</v>
      </c>
      <c r="AI3082">
        <v>1</v>
      </c>
      <c r="AJ3082" t="s">
        <v>35</v>
      </c>
    </row>
    <row r="3083" spans="2:36" x14ac:dyDescent="0.35">
      <c r="B3083" t="s">
        <v>2949</v>
      </c>
      <c r="C3083" t="s">
        <v>1063</v>
      </c>
      <c r="D3083" t="s">
        <v>3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>
        <v>1</v>
      </c>
      <c r="AH3083">
        <v>1</v>
      </c>
      <c r="AI3083">
        <v>1</v>
      </c>
      <c r="AJ3083" t="s">
        <v>35</v>
      </c>
    </row>
    <row r="3084" spans="2:36" x14ac:dyDescent="0.35">
      <c r="B3084" t="s">
        <v>2949</v>
      </c>
      <c r="C3084" t="s">
        <v>1064</v>
      </c>
      <c r="D3084" t="s">
        <v>3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>
        <v>1</v>
      </c>
      <c r="AH3084">
        <v>1</v>
      </c>
      <c r="AI3084">
        <v>1</v>
      </c>
      <c r="AJ3084" t="s">
        <v>35</v>
      </c>
    </row>
    <row r="3085" spans="2:36" x14ac:dyDescent="0.35">
      <c r="B3085" t="s">
        <v>2949</v>
      </c>
      <c r="C3085" t="s">
        <v>1065</v>
      </c>
      <c r="D3085" t="s">
        <v>3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>
        <v>1</v>
      </c>
      <c r="AH3085">
        <v>1</v>
      </c>
      <c r="AI3085">
        <v>1</v>
      </c>
      <c r="AJ3085" t="s">
        <v>35</v>
      </c>
    </row>
    <row r="3086" spans="2:36" x14ac:dyDescent="0.35">
      <c r="B3086" t="s">
        <v>2949</v>
      </c>
      <c r="C3086" t="s">
        <v>1066</v>
      </c>
      <c r="D3086" t="s">
        <v>3</v>
      </c>
      <c r="E3086" s="136">
        <v>530486000000</v>
      </c>
      <c r="F3086" s="136">
        <v>857059000000</v>
      </c>
      <c r="G3086" s="136">
        <v>1091470000000</v>
      </c>
      <c r="H3086" s="136">
        <v>1462570000000</v>
      </c>
      <c r="I3086" s="136">
        <v>1961180000000</v>
      </c>
      <c r="J3086" s="136">
        <v>2670780000000</v>
      </c>
      <c r="K3086" s="136">
        <v>3581880000000</v>
      </c>
      <c r="L3086" s="136">
        <v>4748340000000</v>
      </c>
      <c r="M3086" s="136">
        <v>6153010000000</v>
      </c>
      <c r="N3086" s="136">
        <v>7740840000000</v>
      </c>
      <c r="O3086" s="136">
        <v>9619770000000</v>
      </c>
      <c r="P3086" s="136">
        <v>11605400000000</v>
      </c>
      <c r="Q3086" s="136">
        <v>13752900000000</v>
      </c>
      <c r="R3086" s="136">
        <v>15765200000000</v>
      </c>
      <c r="S3086" s="136">
        <v>17841900000000</v>
      </c>
      <c r="T3086" s="136">
        <v>19897400000000</v>
      </c>
      <c r="U3086" s="136">
        <v>22009800000000</v>
      </c>
      <c r="V3086" s="136">
        <v>24144500000000</v>
      </c>
      <c r="W3086" s="136">
        <v>26197900000000</v>
      </c>
      <c r="X3086" s="136">
        <v>28166600000000</v>
      </c>
      <c r="Y3086" s="136">
        <v>30025100000000</v>
      </c>
      <c r="Z3086" s="136">
        <v>31768900000000</v>
      </c>
      <c r="AA3086" s="136">
        <v>33433700000000</v>
      </c>
      <c r="AB3086" s="136">
        <v>34911000000000</v>
      </c>
      <c r="AC3086" s="136">
        <v>36357800000000</v>
      </c>
      <c r="AD3086" s="136">
        <v>37739100000000</v>
      </c>
      <c r="AE3086" s="136">
        <v>39107000000000</v>
      </c>
      <c r="AF3086" s="136">
        <v>40529900000000</v>
      </c>
      <c r="AG3086" s="136">
        <v>41941800000000</v>
      </c>
      <c r="AH3086" s="136">
        <v>43342700000000</v>
      </c>
      <c r="AI3086" s="136">
        <v>44742300000000</v>
      </c>
      <c r="AJ3086" t="s">
        <v>35</v>
      </c>
    </row>
    <row r="3087" spans="2:36" x14ac:dyDescent="0.35">
      <c r="B3087" t="s">
        <v>2949</v>
      </c>
      <c r="C3087" t="s">
        <v>9672</v>
      </c>
      <c r="D3087" t="s">
        <v>3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 t="s">
        <v>35</v>
      </c>
    </row>
    <row r="3088" spans="2:36" x14ac:dyDescent="0.35">
      <c r="B3088" t="s">
        <v>2949</v>
      </c>
      <c r="C3088" t="s">
        <v>9671</v>
      </c>
      <c r="D3088" t="s">
        <v>3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 t="s">
        <v>35</v>
      </c>
    </row>
    <row r="3089" spans="2:36" x14ac:dyDescent="0.35">
      <c r="B3089" t="s">
        <v>2949</v>
      </c>
      <c r="C3089" t="s">
        <v>9670</v>
      </c>
      <c r="D3089" t="s">
        <v>3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 t="s">
        <v>35</v>
      </c>
    </row>
    <row r="3090" spans="2:36" x14ac:dyDescent="0.35">
      <c r="B3090" t="s">
        <v>2949</v>
      </c>
      <c r="C3090" t="s">
        <v>9669</v>
      </c>
      <c r="D3090" t="s">
        <v>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 t="s">
        <v>35</v>
      </c>
    </row>
    <row r="3091" spans="2:36" x14ac:dyDescent="0.35">
      <c r="B3091" t="s">
        <v>2949</v>
      </c>
      <c r="C3091" t="s">
        <v>9668</v>
      </c>
      <c r="D3091" t="s">
        <v>3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 t="s">
        <v>35</v>
      </c>
    </row>
    <row r="3092" spans="2:36" x14ac:dyDescent="0.35">
      <c r="B3092" t="s">
        <v>2949</v>
      </c>
      <c r="C3092" t="s">
        <v>9667</v>
      </c>
      <c r="D3092" t="s">
        <v>3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 t="s">
        <v>35</v>
      </c>
    </row>
    <row r="3093" spans="2:36" x14ac:dyDescent="0.35">
      <c r="B3093" t="s">
        <v>2949</v>
      </c>
      <c r="C3093" t="s">
        <v>9666</v>
      </c>
      <c r="D3093" t="s">
        <v>3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 t="s">
        <v>35</v>
      </c>
    </row>
    <row r="3094" spans="2:36" x14ac:dyDescent="0.35">
      <c r="B3094" t="s">
        <v>2949</v>
      </c>
      <c r="C3094" t="s">
        <v>9665</v>
      </c>
      <c r="D3094" t="s">
        <v>3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 t="s">
        <v>35</v>
      </c>
    </row>
    <row r="3095" spans="2:36" x14ac:dyDescent="0.35">
      <c r="B3095" t="s">
        <v>2949</v>
      </c>
      <c r="C3095" t="s">
        <v>9664</v>
      </c>
      <c r="D3095" t="s">
        <v>3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 t="s">
        <v>35</v>
      </c>
    </row>
    <row r="3096" spans="2:36" x14ac:dyDescent="0.35">
      <c r="B3096" t="s">
        <v>2949</v>
      </c>
      <c r="C3096" t="s">
        <v>9663</v>
      </c>
      <c r="D3096" t="s">
        <v>3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 t="s">
        <v>35</v>
      </c>
    </row>
    <row r="3097" spans="2:36" x14ac:dyDescent="0.35">
      <c r="B3097" t="s">
        <v>2949</v>
      </c>
      <c r="C3097" t="s">
        <v>1067</v>
      </c>
      <c r="D3097" t="s">
        <v>3</v>
      </c>
      <c r="E3097" s="136">
        <v>505033000</v>
      </c>
      <c r="F3097" s="136">
        <v>1005670000</v>
      </c>
      <c r="G3097" s="136">
        <v>1372310000</v>
      </c>
      <c r="H3097" s="136">
        <v>1840800000</v>
      </c>
      <c r="I3097" s="136">
        <v>2324720000</v>
      </c>
      <c r="J3097" s="136">
        <v>2821130000</v>
      </c>
      <c r="K3097" s="136">
        <v>3091860000</v>
      </c>
      <c r="L3097" s="136">
        <v>3362870000</v>
      </c>
      <c r="M3097" s="136">
        <v>3629870000</v>
      </c>
      <c r="N3097" s="136">
        <v>3876630000</v>
      </c>
      <c r="O3097" s="136">
        <v>4118500000</v>
      </c>
      <c r="P3097" s="136">
        <v>4588690000</v>
      </c>
      <c r="Q3097" s="136">
        <v>5063950000</v>
      </c>
      <c r="R3097" s="136">
        <v>5028070000</v>
      </c>
      <c r="S3097" s="136">
        <v>5013840000</v>
      </c>
      <c r="T3097" s="136">
        <v>4974560000</v>
      </c>
      <c r="U3097" s="136">
        <v>4945800000</v>
      </c>
      <c r="V3097" s="136">
        <v>4932640000</v>
      </c>
      <c r="W3097" s="136">
        <v>5162880000</v>
      </c>
      <c r="X3097" s="136">
        <v>5632040000</v>
      </c>
      <c r="Y3097" s="136">
        <v>6105210000</v>
      </c>
      <c r="Z3097" s="136">
        <v>6580440000</v>
      </c>
      <c r="AA3097" s="136">
        <v>7060010000</v>
      </c>
      <c r="AB3097" s="136">
        <v>7538910000</v>
      </c>
      <c r="AC3097" s="136">
        <v>7782250000</v>
      </c>
      <c r="AD3097" s="136">
        <v>8024480000</v>
      </c>
      <c r="AE3097" s="136">
        <v>8265600000</v>
      </c>
      <c r="AF3097" s="136">
        <v>8518040000</v>
      </c>
      <c r="AG3097" s="136">
        <v>8768860000</v>
      </c>
      <c r="AH3097" s="136">
        <v>9019590000</v>
      </c>
      <c r="AI3097" s="136">
        <v>9269520000</v>
      </c>
      <c r="AJ3097" t="s">
        <v>35</v>
      </c>
    </row>
    <row r="3098" spans="2:36" x14ac:dyDescent="0.35">
      <c r="B3098" t="s">
        <v>2949</v>
      </c>
      <c r="C3098" t="s">
        <v>9662</v>
      </c>
      <c r="D3098" t="s">
        <v>3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 t="s">
        <v>35</v>
      </c>
    </row>
    <row r="3099" spans="2:36" x14ac:dyDescent="0.35">
      <c r="B3099" t="s">
        <v>2949</v>
      </c>
      <c r="C3099" t="s">
        <v>9661</v>
      </c>
      <c r="D3099" t="s">
        <v>3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 t="s">
        <v>35</v>
      </c>
    </row>
    <row r="3100" spans="2:36" x14ac:dyDescent="0.35">
      <c r="B3100" t="s">
        <v>2949</v>
      </c>
      <c r="C3100" t="s">
        <v>9660</v>
      </c>
      <c r="D3100" t="s">
        <v>3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 t="s">
        <v>35</v>
      </c>
    </row>
    <row r="3101" spans="2:36" x14ac:dyDescent="0.35">
      <c r="B3101" t="s">
        <v>2949</v>
      </c>
      <c r="C3101" t="s">
        <v>9659</v>
      </c>
      <c r="D3101" t="s">
        <v>3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 t="s">
        <v>35</v>
      </c>
    </row>
    <row r="3102" spans="2:36" x14ac:dyDescent="0.35">
      <c r="B3102" t="s">
        <v>2949</v>
      </c>
      <c r="C3102" t="s">
        <v>9658</v>
      </c>
      <c r="D3102" t="s">
        <v>3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 t="s">
        <v>35</v>
      </c>
    </row>
    <row r="3103" spans="2:36" x14ac:dyDescent="0.35">
      <c r="B3103" t="s">
        <v>2949</v>
      </c>
      <c r="C3103" t="s">
        <v>9657</v>
      </c>
      <c r="D3103" t="s">
        <v>3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 t="s">
        <v>35</v>
      </c>
    </row>
    <row r="3104" spans="2:36" x14ac:dyDescent="0.35">
      <c r="B3104" t="s">
        <v>2949</v>
      </c>
      <c r="C3104" t="s">
        <v>9656</v>
      </c>
      <c r="D3104" t="s">
        <v>3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 t="s">
        <v>35</v>
      </c>
    </row>
    <row r="3105" spans="2:36" x14ac:dyDescent="0.35">
      <c r="B3105" t="s">
        <v>2949</v>
      </c>
      <c r="C3105" t="s">
        <v>9655</v>
      </c>
      <c r="D3105" t="s">
        <v>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 t="s">
        <v>35</v>
      </c>
    </row>
    <row r="3106" spans="2:36" x14ac:dyDescent="0.35">
      <c r="B3106" t="s">
        <v>2949</v>
      </c>
      <c r="C3106" t="s">
        <v>9654</v>
      </c>
      <c r="D3106" t="s">
        <v>3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 t="s">
        <v>35</v>
      </c>
    </row>
    <row r="3107" spans="2:36" x14ac:dyDescent="0.35">
      <c r="B3107" t="s">
        <v>2949</v>
      </c>
      <c r="C3107" t="s">
        <v>9653</v>
      </c>
      <c r="D3107" t="s">
        <v>3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 t="s">
        <v>35</v>
      </c>
    </row>
    <row r="3108" spans="2:36" x14ac:dyDescent="0.35">
      <c r="B3108" t="s">
        <v>2949</v>
      </c>
      <c r="C3108" t="s">
        <v>1068</v>
      </c>
      <c r="D3108" t="s">
        <v>3</v>
      </c>
      <c r="E3108" s="136">
        <v>295403000000000</v>
      </c>
      <c r="F3108" s="136">
        <v>295201000000000</v>
      </c>
      <c r="G3108" s="136">
        <v>266080000000000</v>
      </c>
      <c r="H3108" s="136">
        <v>264384000000000</v>
      </c>
      <c r="I3108" s="136">
        <v>262858000000000</v>
      </c>
      <c r="J3108" s="136">
        <v>260041000000000</v>
      </c>
      <c r="K3108" s="136">
        <v>254362000000000</v>
      </c>
      <c r="L3108" s="136">
        <v>247897000000000</v>
      </c>
      <c r="M3108" s="136">
        <v>240509000000000</v>
      </c>
      <c r="N3108" s="136">
        <v>231443000000000</v>
      </c>
      <c r="O3108" s="136">
        <v>221721000000000</v>
      </c>
      <c r="P3108" s="136">
        <v>211741000000000</v>
      </c>
      <c r="Q3108" s="136">
        <v>202016000000000</v>
      </c>
      <c r="R3108" s="136">
        <v>192988000000000</v>
      </c>
      <c r="S3108" s="136">
        <v>184328000000000</v>
      </c>
      <c r="T3108" s="136">
        <v>176501000000000</v>
      </c>
      <c r="U3108" s="136">
        <v>168975000000000</v>
      </c>
      <c r="V3108" s="136">
        <v>162267000000000</v>
      </c>
      <c r="W3108" s="136">
        <v>156791000000000</v>
      </c>
      <c r="X3108" s="136">
        <v>152051000000000</v>
      </c>
      <c r="Y3108" s="136">
        <v>147878000000000</v>
      </c>
      <c r="Z3108" s="136">
        <v>144214000000000</v>
      </c>
      <c r="AA3108" s="136">
        <v>140969000000000</v>
      </c>
      <c r="AB3108" s="136">
        <v>138347000000000</v>
      </c>
      <c r="AC3108" s="136">
        <v>135844000000000</v>
      </c>
      <c r="AD3108" s="136">
        <v>133555000000000</v>
      </c>
      <c r="AE3108" s="136">
        <v>131331000000000</v>
      </c>
      <c r="AF3108" s="136">
        <v>129318000000000</v>
      </c>
      <c r="AG3108" s="136">
        <v>127372000000000</v>
      </c>
      <c r="AH3108" s="136">
        <v>125470000000000</v>
      </c>
      <c r="AI3108" s="136">
        <v>123611000000000</v>
      </c>
      <c r="AJ3108" t="s">
        <v>35</v>
      </c>
    </row>
    <row r="3109" spans="2:36" x14ac:dyDescent="0.35">
      <c r="B3109" t="s">
        <v>2949</v>
      </c>
      <c r="C3109" t="s">
        <v>9652</v>
      </c>
      <c r="D3109" t="s">
        <v>3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 t="s">
        <v>35</v>
      </c>
    </row>
    <row r="3110" spans="2:36" x14ac:dyDescent="0.35">
      <c r="B3110" t="s">
        <v>2949</v>
      </c>
      <c r="C3110" t="s">
        <v>1069</v>
      </c>
      <c r="D3110" t="s">
        <v>3</v>
      </c>
      <c r="E3110" s="136">
        <v>33553600000000</v>
      </c>
      <c r="F3110" s="136">
        <v>33530600000000</v>
      </c>
      <c r="G3110" s="136">
        <v>30222900000000</v>
      </c>
      <c r="H3110" s="136">
        <v>30030200000000</v>
      </c>
      <c r="I3110" s="136">
        <v>29856900000000</v>
      </c>
      <c r="J3110" s="136">
        <v>29537000000000</v>
      </c>
      <c r="K3110" s="136">
        <v>28891900000000</v>
      </c>
      <c r="L3110" s="136">
        <v>28157500000000</v>
      </c>
      <c r="M3110" s="136">
        <v>27318400000000</v>
      </c>
      <c r="N3110" s="136">
        <v>26288600000000</v>
      </c>
      <c r="O3110" s="136">
        <v>25184300000000</v>
      </c>
      <c r="P3110" s="136">
        <v>24050700000000</v>
      </c>
      <c r="Q3110" s="136">
        <v>22946100000000</v>
      </c>
      <c r="R3110" s="136">
        <v>21920700000000</v>
      </c>
      <c r="S3110" s="136">
        <v>20937100000000</v>
      </c>
      <c r="T3110" s="136">
        <v>20048000000000</v>
      </c>
      <c r="U3110" s="136">
        <v>19193200000000</v>
      </c>
      <c r="V3110" s="136">
        <v>18431200000000</v>
      </c>
      <c r="W3110" s="136">
        <v>17809300000000</v>
      </c>
      <c r="X3110" s="136">
        <v>17270900000000</v>
      </c>
      <c r="Y3110" s="136">
        <v>16796900000000</v>
      </c>
      <c r="Z3110" s="136">
        <v>16380700000000</v>
      </c>
      <c r="AA3110" s="136">
        <v>16012100000000</v>
      </c>
      <c r="AB3110" s="136">
        <v>15714300000000</v>
      </c>
      <c r="AC3110" s="136">
        <v>15430000000000</v>
      </c>
      <c r="AD3110" s="136">
        <v>15169900000000</v>
      </c>
      <c r="AE3110" s="136">
        <v>14917300000000</v>
      </c>
      <c r="AF3110" s="136">
        <v>14688600000000</v>
      </c>
      <c r="AG3110" s="136">
        <v>14467700000000</v>
      </c>
      <c r="AH3110" s="136">
        <v>14251600000000</v>
      </c>
      <c r="AI3110" s="136">
        <v>14040500000000</v>
      </c>
      <c r="AJ3110" t="s">
        <v>35</v>
      </c>
    </row>
    <row r="3111" spans="2:36" x14ac:dyDescent="0.35">
      <c r="B3111" t="s">
        <v>2949</v>
      </c>
      <c r="C3111" t="s">
        <v>9651</v>
      </c>
      <c r="D3111" t="s">
        <v>3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 t="s">
        <v>35</v>
      </c>
    </row>
    <row r="3112" spans="2:36" x14ac:dyDescent="0.35">
      <c r="B3112" t="s">
        <v>2949</v>
      </c>
      <c r="C3112" t="s">
        <v>9650</v>
      </c>
      <c r="D3112" t="s">
        <v>3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 t="s">
        <v>35</v>
      </c>
    </row>
    <row r="3113" spans="2:36" x14ac:dyDescent="0.35">
      <c r="B3113" t="s">
        <v>2949</v>
      </c>
      <c r="C3113" t="s">
        <v>9649</v>
      </c>
      <c r="D3113" t="s">
        <v>3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 t="s">
        <v>35</v>
      </c>
    </row>
    <row r="3114" spans="2:36" x14ac:dyDescent="0.35">
      <c r="B3114" t="s">
        <v>2949</v>
      </c>
      <c r="C3114" t="s">
        <v>9648</v>
      </c>
      <c r="D3114" t="s">
        <v>3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 t="s">
        <v>35</v>
      </c>
    </row>
    <row r="3115" spans="2:36" x14ac:dyDescent="0.35">
      <c r="B3115" t="s">
        <v>2949</v>
      </c>
      <c r="C3115" t="s">
        <v>9647</v>
      </c>
      <c r="D3115" t="s">
        <v>3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 t="s">
        <v>35</v>
      </c>
    </row>
    <row r="3116" spans="2:36" x14ac:dyDescent="0.35">
      <c r="B3116" t="s">
        <v>2949</v>
      </c>
      <c r="C3116" t="s">
        <v>9646</v>
      </c>
      <c r="D3116" t="s">
        <v>3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 t="s">
        <v>35</v>
      </c>
    </row>
    <row r="3117" spans="2:36" x14ac:dyDescent="0.35">
      <c r="B3117" t="s">
        <v>2949</v>
      </c>
      <c r="C3117" t="s">
        <v>9645</v>
      </c>
      <c r="D3117" t="s">
        <v>3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 t="s">
        <v>35</v>
      </c>
    </row>
    <row r="3118" spans="2:36" x14ac:dyDescent="0.35">
      <c r="B3118" t="s">
        <v>2949</v>
      </c>
      <c r="C3118" t="s">
        <v>9644</v>
      </c>
      <c r="D3118" t="s">
        <v>3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 t="s">
        <v>35</v>
      </c>
    </row>
    <row r="3119" spans="2:36" x14ac:dyDescent="0.35">
      <c r="B3119" t="s">
        <v>2949</v>
      </c>
      <c r="C3119" t="s">
        <v>1070</v>
      </c>
      <c r="D3119" t="s">
        <v>3</v>
      </c>
      <c r="E3119" s="136">
        <v>1216080000000</v>
      </c>
      <c r="F3119" s="136">
        <v>1146570000000</v>
      </c>
      <c r="G3119" s="136">
        <v>969731000000</v>
      </c>
      <c r="H3119" s="136">
        <v>907394000000</v>
      </c>
      <c r="I3119" s="136">
        <v>837294000000</v>
      </c>
      <c r="J3119" s="136">
        <v>766911000000</v>
      </c>
      <c r="K3119" s="136">
        <v>691429000000</v>
      </c>
      <c r="L3119" s="136">
        <v>614776000000</v>
      </c>
      <c r="M3119" s="136">
        <v>538102000000</v>
      </c>
      <c r="N3119" s="136">
        <v>459850000000</v>
      </c>
      <c r="O3119" s="136">
        <v>383861000000</v>
      </c>
      <c r="P3119" s="136">
        <v>311017000000</v>
      </c>
      <c r="Q3119" s="136">
        <v>242945000000</v>
      </c>
      <c r="R3119" s="136">
        <v>249892000000</v>
      </c>
      <c r="S3119" s="136">
        <v>258023000000</v>
      </c>
      <c r="T3119" s="136">
        <v>266229000000</v>
      </c>
      <c r="U3119" s="136">
        <v>274211000000</v>
      </c>
      <c r="V3119" s="136">
        <v>282739000000</v>
      </c>
      <c r="W3119" s="136">
        <v>292404000000</v>
      </c>
      <c r="X3119" s="136">
        <v>304531000000</v>
      </c>
      <c r="Y3119" s="136">
        <v>315648000000</v>
      </c>
      <c r="Z3119" s="136">
        <v>328136000000</v>
      </c>
      <c r="AA3119" s="136">
        <v>340899000000</v>
      </c>
      <c r="AB3119" s="136">
        <v>354266000000</v>
      </c>
      <c r="AC3119" s="136">
        <v>366929000000</v>
      </c>
      <c r="AD3119" s="136">
        <v>380126000000</v>
      </c>
      <c r="AE3119" s="136">
        <v>393081000000</v>
      </c>
      <c r="AF3119" s="136">
        <v>406648000000</v>
      </c>
      <c r="AG3119" s="136">
        <v>419848000000</v>
      </c>
      <c r="AH3119" s="136">
        <v>432693000000</v>
      </c>
      <c r="AI3119" s="136">
        <v>445346000000</v>
      </c>
      <c r="AJ3119" t="s">
        <v>35</v>
      </c>
    </row>
    <row r="3120" spans="2:36" x14ac:dyDescent="0.35">
      <c r="B3120" t="s">
        <v>2949</v>
      </c>
      <c r="C3120" t="s">
        <v>9643</v>
      </c>
      <c r="D3120" t="s">
        <v>3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 t="s">
        <v>35</v>
      </c>
    </row>
    <row r="3121" spans="2:36" x14ac:dyDescent="0.35">
      <c r="B3121" t="s">
        <v>2949</v>
      </c>
      <c r="C3121" t="s">
        <v>1071</v>
      </c>
      <c r="D3121" t="s">
        <v>3</v>
      </c>
      <c r="E3121" s="136">
        <v>54725800000</v>
      </c>
      <c r="F3121" s="136">
        <v>45254000000</v>
      </c>
      <c r="G3121" s="136">
        <v>38274200000</v>
      </c>
      <c r="H3121" s="136">
        <v>27772800000</v>
      </c>
      <c r="I3121" s="136">
        <v>26389400000</v>
      </c>
      <c r="J3121" s="136">
        <v>24209000000</v>
      </c>
      <c r="K3121" s="136">
        <v>22392400000</v>
      </c>
      <c r="L3121" s="136">
        <v>20537100000</v>
      </c>
      <c r="M3121" s="136">
        <v>18321000000</v>
      </c>
      <c r="N3121" s="136">
        <v>16174700000</v>
      </c>
      <c r="O3121" s="136">
        <v>13712100000</v>
      </c>
      <c r="P3121" s="136">
        <v>11204300000</v>
      </c>
      <c r="Q3121" s="136">
        <v>8739330000</v>
      </c>
      <c r="R3121" s="136">
        <v>8945480000</v>
      </c>
      <c r="S3121" s="136">
        <v>9268360000</v>
      </c>
      <c r="T3121" s="136">
        <v>9509240000</v>
      </c>
      <c r="U3121" s="136">
        <v>9958820000</v>
      </c>
      <c r="V3121" s="136">
        <v>10372400000</v>
      </c>
      <c r="W3121" s="136">
        <v>11054000000</v>
      </c>
      <c r="X3121" s="136">
        <v>11592900000</v>
      </c>
      <c r="Y3121" s="136">
        <v>13731500000</v>
      </c>
      <c r="Z3121" s="136">
        <v>14693100000</v>
      </c>
      <c r="AA3121" s="136">
        <v>15781700000</v>
      </c>
      <c r="AB3121" s="136">
        <v>16665600000</v>
      </c>
      <c r="AC3121" s="136">
        <v>18243700000</v>
      </c>
      <c r="AD3121" s="136">
        <v>19301500000</v>
      </c>
      <c r="AE3121" s="136">
        <v>20134700000</v>
      </c>
      <c r="AF3121" s="136">
        <v>20963400000</v>
      </c>
      <c r="AG3121" s="136">
        <v>21873300000</v>
      </c>
      <c r="AH3121" s="136">
        <v>22668700000</v>
      </c>
      <c r="AI3121" s="136">
        <v>23472100000</v>
      </c>
      <c r="AJ3121" t="s">
        <v>35</v>
      </c>
    </row>
    <row r="3122" spans="2:36" x14ac:dyDescent="0.35">
      <c r="B3122" t="s">
        <v>2949</v>
      </c>
      <c r="C3122" t="s">
        <v>9642</v>
      </c>
      <c r="D3122" t="s">
        <v>3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 t="s">
        <v>35</v>
      </c>
    </row>
    <row r="3123" spans="2:36" x14ac:dyDescent="0.35">
      <c r="B3123" t="s">
        <v>2949</v>
      </c>
      <c r="C3123" t="s">
        <v>9641</v>
      </c>
      <c r="D3123" t="s">
        <v>3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 t="s">
        <v>35</v>
      </c>
    </row>
    <row r="3124" spans="2:36" x14ac:dyDescent="0.35">
      <c r="B3124" t="s">
        <v>2949</v>
      </c>
      <c r="C3124" t="s">
        <v>9640</v>
      </c>
      <c r="D3124" t="s">
        <v>3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 t="s">
        <v>35</v>
      </c>
    </row>
    <row r="3125" spans="2:36" x14ac:dyDescent="0.35">
      <c r="B3125" t="s">
        <v>2949</v>
      </c>
      <c r="C3125" t="s">
        <v>9639</v>
      </c>
      <c r="D3125" t="s">
        <v>3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 t="s">
        <v>35</v>
      </c>
    </row>
    <row r="3126" spans="2:36" x14ac:dyDescent="0.35">
      <c r="B3126" t="s">
        <v>2949</v>
      </c>
      <c r="C3126" t="s">
        <v>1072</v>
      </c>
      <c r="D3126" t="s">
        <v>3</v>
      </c>
      <c r="E3126" s="136">
        <v>229846000000</v>
      </c>
      <c r="F3126" s="136">
        <v>241357000000</v>
      </c>
      <c r="G3126" s="136">
        <v>288491000000</v>
      </c>
      <c r="H3126" s="136">
        <v>423846000000</v>
      </c>
      <c r="I3126" s="136">
        <v>660729000000</v>
      </c>
      <c r="J3126" s="136">
        <v>1001830000000</v>
      </c>
      <c r="K3126" s="136">
        <v>1413460000000</v>
      </c>
      <c r="L3126" s="136">
        <v>1899300000000</v>
      </c>
      <c r="M3126" s="136">
        <v>2431000000000</v>
      </c>
      <c r="N3126" s="136">
        <v>2968680000000</v>
      </c>
      <c r="O3126" s="136">
        <v>3523250000000</v>
      </c>
      <c r="P3126" s="136">
        <v>4066510000000</v>
      </c>
      <c r="Q3126" s="136">
        <v>4612020000000</v>
      </c>
      <c r="R3126" s="136">
        <v>5138760000000</v>
      </c>
      <c r="S3126" s="136">
        <v>5668230000000</v>
      </c>
      <c r="T3126" s="136">
        <v>6089230000000</v>
      </c>
      <c r="U3126" s="136">
        <v>6435360000000</v>
      </c>
      <c r="V3126" s="136">
        <v>6686830000000</v>
      </c>
      <c r="W3126" s="136">
        <v>6838160000000</v>
      </c>
      <c r="X3126" s="136">
        <v>6923320000000</v>
      </c>
      <c r="Y3126" s="136">
        <v>6940860000000</v>
      </c>
      <c r="Z3126" s="136">
        <v>6916480000000</v>
      </c>
      <c r="AA3126" s="136">
        <v>6876750000000</v>
      </c>
      <c r="AB3126" s="136">
        <v>6815150000000</v>
      </c>
      <c r="AC3126" s="136">
        <v>6754090000000</v>
      </c>
      <c r="AD3126" s="136">
        <v>6690390000000</v>
      </c>
      <c r="AE3126" s="136">
        <v>6630930000000</v>
      </c>
      <c r="AF3126" s="136">
        <v>6584340000000</v>
      </c>
      <c r="AG3126" s="136">
        <v>6538920000000</v>
      </c>
      <c r="AH3126" s="136">
        <v>6493210000000</v>
      </c>
      <c r="AI3126" s="136">
        <v>6448820000000</v>
      </c>
      <c r="AJ3126" t="s">
        <v>35</v>
      </c>
    </row>
    <row r="3127" spans="2:36" x14ac:dyDescent="0.35">
      <c r="B3127" t="s">
        <v>2949</v>
      </c>
      <c r="C3127" t="s">
        <v>9638</v>
      </c>
      <c r="D3127" t="s">
        <v>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  <c r="AJ3127" t="s">
        <v>35</v>
      </c>
    </row>
    <row r="3128" spans="2:36" x14ac:dyDescent="0.35">
      <c r="B3128" t="s">
        <v>2949</v>
      </c>
      <c r="C3128" t="s">
        <v>1073</v>
      </c>
      <c r="D3128" t="s">
        <v>3</v>
      </c>
      <c r="E3128" s="136">
        <v>187680000000</v>
      </c>
      <c r="F3128" s="136">
        <v>197035000000</v>
      </c>
      <c r="G3128" s="136">
        <v>235566000000</v>
      </c>
      <c r="H3128" s="136">
        <v>346013000000</v>
      </c>
      <c r="I3128" s="136">
        <v>539395000000</v>
      </c>
      <c r="J3128" s="136">
        <v>817858000000</v>
      </c>
      <c r="K3128" s="136">
        <v>1153900000000</v>
      </c>
      <c r="L3128" s="136">
        <v>1550860000000</v>
      </c>
      <c r="M3128" s="136">
        <v>1985020000000</v>
      </c>
      <c r="N3128" s="136">
        <v>2424070000000</v>
      </c>
      <c r="O3128" s="136">
        <v>2876890000000</v>
      </c>
      <c r="P3128" s="136">
        <v>3320490000000</v>
      </c>
      <c r="Q3128" s="136">
        <v>3765920000000</v>
      </c>
      <c r="R3128" s="136">
        <v>4196030000000</v>
      </c>
      <c r="S3128" s="136">
        <v>4628370000000</v>
      </c>
      <c r="T3128" s="136">
        <v>4972130000000</v>
      </c>
      <c r="U3128" s="136">
        <v>5254760000000</v>
      </c>
      <c r="V3128" s="136">
        <v>5460100000000</v>
      </c>
      <c r="W3128" s="136">
        <v>5583670000000</v>
      </c>
      <c r="X3128" s="136">
        <v>5653200000000</v>
      </c>
      <c r="Y3128" s="136">
        <v>5666270000000</v>
      </c>
      <c r="Z3128" s="136">
        <v>5646360000000</v>
      </c>
      <c r="AA3128" s="136">
        <v>5613930000000</v>
      </c>
      <c r="AB3128" s="136">
        <v>5563640000000</v>
      </c>
      <c r="AC3128" s="136">
        <v>5513800000000</v>
      </c>
      <c r="AD3128" s="136">
        <v>5461790000000</v>
      </c>
      <c r="AE3128" s="136">
        <v>5413250000000</v>
      </c>
      <c r="AF3128" s="136">
        <v>5375220000000</v>
      </c>
      <c r="AG3128" s="136">
        <v>5336950000000</v>
      </c>
      <c r="AH3128" s="136">
        <v>5299640000000</v>
      </c>
      <c r="AI3128" s="136">
        <v>5263410000000</v>
      </c>
      <c r="AJ3128" t="s">
        <v>35</v>
      </c>
    </row>
    <row r="3129" spans="2:36" x14ac:dyDescent="0.35">
      <c r="B3129" t="s">
        <v>2949</v>
      </c>
      <c r="C3129" t="s">
        <v>9637</v>
      </c>
      <c r="D3129" t="s">
        <v>3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  <c r="AJ3129" t="s">
        <v>35</v>
      </c>
    </row>
    <row r="3130" spans="2:36" x14ac:dyDescent="0.35">
      <c r="B3130" t="s">
        <v>2949</v>
      </c>
      <c r="C3130" t="s">
        <v>1074</v>
      </c>
      <c r="D3130" t="s">
        <v>3</v>
      </c>
      <c r="E3130" s="136">
        <v>376112000</v>
      </c>
      <c r="F3130" s="136">
        <v>438830000</v>
      </c>
      <c r="G3130" s="136">
        <v>472077000</v>
      </c>
      <c r="H3130" s="136">
        <v>770629000</v>
      </c>
      <c r="I3130" s="136">
        <v>1201320000</v>
      </c>
      <c r="J3130" s="136">
        <v>1821510000</v>
      </c>
      <c r="K3130" s="136">
        <v>2569930000</v>
      </c>
      <c r="L3130" s="136">
        <v>3107940000</v>
      </c>
      <c r="M3130" s="136">
        <v>3978000000</v>
      </c>
      <c r="N3130" s="136">
        <v>4857850000</v>
      </c>
      <c r="O3130" s="136">
        <v>5765320000</v>
      </c>
      <c r="P3130" s="136">
        <v>6654290000</v>
      </c>
      <c r="Q3130" s="136">
        <v>7546930000</v>
      </c>
      <c r="R3130" s="136">
        <v>8408880000</v>
      </c>
      <c r="S3130" s="136">
        <v>9275290000</v>
      </c>
      <c r="T3130" s="136">
        <v>9964190000</v>
      </c>
      <c r="U3130" s="136">
        <v>10530600000</v>
      </c>
      <c r="V3130" s="136">
        <v>10942100000</v>
      </c>
      <c r="W3130" s="136">
        <v>11189700000</v>
      </c>
      <c r="X3130" s="136">
        <v>11329100000</v>
      </c>
      <c r="Y3130" s="136">
        <v>12619700000</v>
      </c>
      <c r="Z3130" s="136">
        <v>12575400000</v>
      </c>
      <c r="AA3130" s="136">
        <v>12503200000</v>
      </c>
      <c r="AB3130" s="136">
        <v>12391200000</v>
      </c>
      <c r="AC3130" s="136">
        <v>12280200000</v>
      </c>
      <c r="AD3130" s="136">
        <v>12164300000</v>
      </c>
      <c r="AE3130" s="136">
        <v>12056200000</v>
      </c>
      <c r="AF3130" s="136">
        <v>11971500000</v>
      </c>
      <c r="AG3130" s="136">
        <v>13077800000</v>
      </c>
      <c r="AH3130" s="136">
        <v>12986400000</v>
      </c>
      <c r="AI3130" s="136">
        <v>12897600000</v>
      </c>
      <c r="AJ3130" t="s">
        <v>35</v>
      </c>
    </row>
    <row r="3131" spans="2:36" x14ac:dyDescent="0.35">
      <c r="B3131" t="s">
        <v>2949</v>
      </c>
      <c r="C3131" t="s">
        <v>9636</v>
      </c>
      <c r="D3131" t="s">
        <v>3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 t="s">
        <v>35</v>
      </c>
    </row>
    <row r="3132" spans="2:36" x14ac:dyDescent="0.35">
      <c r="B3132" t="s">
        <v>2949</v>
      </c>
      <c r="C3132" t="s">
        <v>9635</v>
      </c>
      <c r="D3132" t="s">
        <v>3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 t="s">
        <v>35</v>
      </c>
    </row>
    <row r="3133" spans="2:36" x14ac:dyDescent="0.35">
      <c r="B3133" t="s">
        <v>2949</v>
      </c>
      <c r="C3133" t="s">
        <v>9634</v>
      </c>
      <c r="D3133" t="s">
        <v>3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 t="s">
        <v>35</v>
      </c>
    </row>
    <row r="3134" spans="2:36" x14ac:dyDescent="0.35">
      <c r="B3134" t="s">
        <v>2949</v>
      </c>
      <c r="C3134" t="s">
        <v>9633</v>
      </c>
      <c r="D3134" t="s">
        <v>3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 t="s">
        <v>35</v>
      </c>
    </row>
    <row r="3135" spans="2:36" x14ac:dyDescent="0.35">
      <c r="B3135" t="s">
        <v>2949</v>
      </c>
      <c r="C3135" t="s">
        <v>9632</v>
      </c>
      <c r="D3135" t="s">
        <v>3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 t="s">
        <v>35</v>
      </c>
    </row>
    <row r="3136" spans="2:36" x14ac:dyDescent="0.35">
      <c r="B3136" t="s">
        <v>2949</v>
      </c>
      <c r="C3136" t="s">
        <v>9631</v>
      </c>
      <c r="D3136" t="s">
        <v>3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 t="s">
        <v>35</v>
      </c>
    </row>
    <row r="3137" spans="2:36" x14ac:dyDescent="0.35">
      <c r="B3137" t="s">
        <v>2949</v>
      </c>
      <c r="C3137" t="s">
        <v>9630</v>
      </c>
      <c r="D3137" t="s">
        <v>3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 t="s">
        <v>35</v>
      </c>
    </row>
    <row r="3138" spans="2:36" x14ac:dyDescent="0.35">
      <c r="B3138" t="s">
        <v>2949</v>
      </c>
      <c r="C3138" t="s">
        <v>9629</v>
      </c>
      <c r="D3138" t="s">
        <v>3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  <c r="AJ3138" t="s">
        <v>35</v>
      </c>
    </row>
    <row r="3139" spans="2:36" x14ac:dyDescent="0.35">
      <c r="B3139" t="s">
        <v>2949</v>
      </c>
      <c r="C3139" t="s">
        <v>9628</v>
      </c>
      <c r="D3139" t="s">
        <v>3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 t="s">
        <v>35</v>
      </c>
    </row>
    <row r="3140" spans="2:36" x14ac:dyDescent="0.35">
      <c r="B3140" t="s">
        <v>2949</v>
      </c>
      <c r="C3140" t="s">
        <v>9627</v>
      </c>
      <c r="D3140" t="s">
        <v>3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>
        <v>0</v>
      </c>
      <c r="AJ3140" t="s">
        <v>35</v>
      </c>
    </row>
    <row r="3141" spans="2:36" x14ac:dyDescent="0.35">
      <c r="B3141" t="s">
        <v>2949</v>
      </c>
      <c r="C3141" t="s">
        <v>9626</v>
      </c>
      <c r="D3141" t="s">
        <v>3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  <c r="AI3141">
        <v>0</v>
      </c>
      <c r="AJ3141" t="s">
        <v>35</v>
      </c>
    </row>
    <row r="3142" spans="2:36" x14ac:dyDescent="0.35">
      <c r="B3142" t="s">
        <v>2949</v>
      </c>
      <c r="C3142" t="s">
        <v>9625</v>
      </c>
      <c r="D3142" t="s">
        <v>3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 t="s">
        <v>35</v>
      </c>
    </row>
    <row r="3143" spans="2:36" x14ac:dyDescent="0.35">
      <c r="B3143" t="s">
        <v>2949</v>
      </c>
      <c r="C3143" t="s">
        <v>9624</v>
      </c>
      <c r="D3143" t="s">
        <v>3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 t="s">
        <v>35</v>
      </c>
    </row>
    <row r="3144" spans="2:36" x14ac:dyDescent="0.35">
      <c r="B3144" t="s">
        <v>2949</v>
      </c>
      <c r="C3144" t="s">
        <v>1075</v>
      </c>
      <c r="D3144" t="s">
        <v>3</v>
      </c>
      <c r="E3144" s="136">
        <v>129736000000</v>
      </c>
      <c r="F3144" s="136">
        <v>120922000000</v>
      </c>
      <c r="G3144" s="136">
        <v>101627000000</v>
      </c>
      <c r="H3144" s="136">
        <v>93504000000</v>
      </c>
      <c r="I3144" s="136">
        <v>85240000000</v>
      </c>
      <c r="J3144" s="136">
        <v>76674700000</v>
      </c>
      <c r="K3144" s="136">
        <v>67590100000</v>
      </c>
      <c r="L3144" s="136">
        <v>58141900000</v>
      </c>
      <c r="M3144" s="136">
        <v>48561100000</v>
      </c>
      <c r="N3144" s="136">
        <v>38640200000</v>
      </c>
      <c r="O3144" s="136">
        <v>28735100000</v>
      </c>
      <c r="P3144" s="136">
        <v>18912500000</v>
      </c>
      <c r="Q3144" s="136">
        <v>9311330000</v>
      </c>
      <c r="R3144" s="136">
        <v>9381840000</v>
      </c>
      <c r="S3144" s="136">
        <v>9803110000</v>
      </c>
      <c r="T3144" s="136">
        <v>10412400000</v>
      </c>
      <c r="U3144" s="136">
        <v>10746100000</v>
      </c>
      <c r="V3144" s="136">
        <v>11120200000</v>
      </c>
      <c r="W3144" s="136">
        <v>11518400000</v>
      </c>
      <c r="X3144" s="136">
        <v>11933400000</v>
      </c>
      <c r="Y3144" s="136">
        <v>12363200000</v>
      </c>
      <c r="Z3144" s="136">
        <v>12533300000</v>
      </c>
      <c r="AA3144" s="136">
        <v>12716600000</v>
      </c>
      <c r="AB3144" s="136">
        <v>12908700000</v>
      </c>
      <c r="AC3144" s="136">
        <v>13354000000</v>
      </c>
      <c r="AD3144" s="136">
        <v>13804900000</v>
      </c>
      <c r="AE3144" s="136">
        <v>14263800000</v>
      </c>
      <c r="AF3144" s="136">
        <v>14744400000</v>
      </c>
      <c r="AG3144" s="136">
        <v>14966900000</v>
      </c>
      <c r="AH3144" s="136">
        <v>15190600000</v>
      </c>
      <c r="AI3144" s="136">
        <v>15420600000</v>
      </c>
      <c r="AJ3144" t="s">
        <v>35</v>
      </c>
    </row>
    <row r="3145" spans="2:36" x14ac:dyDescent="0.35">
      <c r="B3145" t="s">
        <v>2949</v>
      </c>
      <c r="C3145" t="s">
        <v>9623</v>
      </c>
      <c r="D3145" t="s">
        <v>3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 t="s">
        <v>35</v>
      </c>
    </row>
    <row r="3146" spans="2:36" x14ac:dyDescent="0.35">
      <c r="B3146" t="s">
        <v>2949</v>
      </c>
      <c r="C3146" t="s">
        <v>9622</v>
      </c>
      <c r="D3146" t="s">
        <v>3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 t="s">
        <v>35</v>
      </c>
    </row>
    <row r="3147" spans="2:36" x14ac:dyDescent="0.35">
      <c r="B3147" t="s">
        <v>2949</v>
      </c>
      <c r="C3147" t="s">
        <v>9621</v>
      </c>
      <c r="D3147" t="s">
        <v>3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 t="s">
        <v>35</v>
      </c>
    </row>
    <row r="3148" spans="2:36" x14ac:dyDescent="0.35">
      <c r="B3148" t="s">
        <v>2949</v>
      </c>
      <c r="C3148" t="s">
        <v>9620</v>
      </c>
      <c r="D3148" t="s">
        <v>3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 t="s">
        <v>35</v>
      </c>
    </row>
    <row r="3149" spans="2:36" x14ac:dyDescent="0.35">
      <c r="B3149" t="s">
        <v>2949</v>
      </c>
      <c r="C3149" t="s">
        <v>9619</v>
      </c>
      <c r="D3149" t="s">
        <v>3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 t="s">
        <v>35</v>
      </c>
    </row>
    <row r="3150" spans="2:36" x14ac:dyDescent="0.35">
      <c r="B3150" t="s">
        <v>2949</v>
      </c>
      <c r="C3150" t="s">
        <v>9618</v>
      </c>
      <c r="D3150" t="s">
        <v>3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 t="s">
        <v>35</v>
      </c>
    </row>
    <row r="3151" spans="2:36" x14ac:dyDescent="0.35">
      <c r="B3151" t="s">
        <v>2949</v>
      </c>
      <c r="C3151" t="s">
        <v>9617</v>
      </c>
      <c r="D3151" t="s">
        <v>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 t="s">
        <v>35</v>
      </c>
    </row>
    <row r="3152" spans="2:36" x14ac:dyDescent="0.35">
      <c r="B3152" t="s">
        <v>2949</v>
      </c>
      <c r="C3152" t="s">
        <v>9616</v>
      </c>
      <c r="D3152" t="s">
        <v>3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 t="s">
        <v>35</v>
      </c>
    </row>
    <row r="3153" spans="2:36" x14ac:dyDescent="0.35">
      <c r="B3153" t="s">
        <v>2949</v>
      </c>
      <c r="C3153" t="s">
        <v>9615</v>
      </c>
      <c r="D3153" t="s">
        <v>3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 t="s">
        <v>35</v>
      </c>
    </row>
    <row r="3154" spans="2:36" x14ac:dyDescent="0.35">
      <c r="B3154" t="s">
        <v>2949</v>
      </c>
      <c r="C3154" t="s">
        <v>9614</v>
      </c>
      <c r="D3154" t="s">
        <v>3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 t="s">
        <v>35</v>
      </c>
    </row>
    <row r="3155" spans="2:36" x14ac:dyDescent="0.35">
      <c r="B3155" t="s">
        <v>2949</v>
      </c>
      <c r="C3155" t="s">
        <v>1076</v>
      </c>
      <c r="D3155" t="s">
        <v>3</v>
      </c>
      <c r="E3155" s="136">
        <v>4193370000</v>
      </c>
      <c r="F3155" s="136">
        <v>3870260000</v>
      </c>
      <c r="G3155" s="136">
        <v>3210780000</v>
      </c>
      <c r="H3155" s="136">
        <v>2900880000</v>
      </c>
      <c r="I3155" s="136">
        <v>2583860000</v>
      </c>
      <c r="J3155" s="136">
        <v>2254520000</v>
      </c>
      <c r="K3155" s="136">
        <v>1960810000</v>
      </c>
      <c r="L3155" s="136">
        <v>1654340000</v>
      </c>
      <c r="M3155" s="136">
        <v>1503550000</v>
      </c>
      <c r="N3155" s="136">
        <v>1341320000</v>
      </c>
      <c r="O3155" s="136">
        <v>1345900000</v>
      </c>
      <c r="P3155" s="136">
        <v>1517830000</v>
      </c>
      <c r="Q3155" s="136">
        <v>1861400000</v>
      </c>
      <c r="R3155" s="136">
        <v>2715730000</v>
      </c>
      <c r="S3155" s="136">
        <v>3919030000</v>
      </c>
      <c r="T3155" s="136">
        <v>5436080000</v>
      </c>
      <c r="U3155" s="136">
        <v>7285660000</v>
      </c>
      <c r="V3155" s="136">
        <v>9480400000</v>
      </c>
      <c r="W3155" s="136">
        <v>12018600000</v>
      </c>
      <c r="X3155" s="136">
        <v>14898800000</v>
      </c>
      <c r="Y3155" s="136">
        <v>18293700000</v>
      </c>
      <c r="Z3155" s="136">
        <v>21872500000</v>
      </c>
      <c r="AA3155" s="136">
        <v>25802600000</v>
      </c>
      <c r="AB3155" s="136">
        <v>29904100000</v>
      </c>
      <c r="AC3155" s="136">
        <v>34001600000</v>
      </c>
      <c r="AD3155" s="136">
        <v>38267600000</v>
      </c>
      <c r="AE3155" s="136">
        <v>42530300000</v>
      </c>
      <c r="AF3155" s="136">
        <v>46848000000</v>
      </c>
      <c r="AG3155" s="136">
        <v>50994400000</v>
      </c>
      <c r="AH3155" s="136">
        <v>54966000000</v>
      </c>
      <c r="AI3155" s="136">
        <v>58767500000</v>
      </c>
      <c r="AJ3155" t="s">
        <v>35</v>
      </c>
    </row>
    <row r="3156" spans="2:36" x14ac:dyDescent="0.35">
      <c r="B3156" t="s">
        <v>2949</v>
      </c>
      <c r="C3156" t="s">
        <v>1077</v>
      </c>
      <c r="D3156" t="s">
        <v>3</v>
      </c>
      <c r="E3156" s="136">
        <v>16250700000</v>
      </c>
      <c r="F3156" s="136">
        <v>35385200000</v>
      </c>
      <c r="G3156" s="136">
        <v>69790300000</v>
      </c>
      <c r="H3156" s="136">
        <v>130545000000</v>
      </c>
      <c r="I3156" s="136">
        <v>227404000000</v>
      </c>
      <c r="J3156" s="136">
        <v>370324000000</v>
      </c>
      <c r="K3156" s="136">
        <v>559387000000</v>
      </c>
      <c r="L3156" s="136">
        <v>789375000000</v>
      </c>
      <c r="M3156" s="136">
        <v>1054040000000</v>
      </c>
      <c r="N3156" s="136">
        <v>1336080000000</v>
      </c>
      <c r="O3156" s="136">
        <v>1647420000000</v>
      </c>
      <c r="P3156" s="136">
        <v>1966320000000</v>
      </c>
      <c r="Q3156" s="136">
        <v>2294150000000</v>
      </c>
      <c r="R3156" s="136">
        <v>2627610000000</v>
      </c>
      <c r="S3156" s="136">
        <v>2952290000000</v>
      </c>
      <c r="T3156" s="136">
        <v>3275860000000</v>
      </c>
      <c r="U3156" s="136">
        <v>3558340000000</v>
      </c>
      <c r="V3156" s="136">
        <v>3819350000000</v>
      </c>
      <c r="W3156" s="136">
        <v>4048230000000</v>
      </c>
      <c r="X3156" s="136">
        <v>4236540000000</v>
      </c>
      <c r="Y3156" s="136">
        <v>4392400000000</v>
      </c>
      <c r="Z3156" s="136">
        <v>4518670000000</v>
      </c>
      <c r="AA3156" s="136">
        <v>4619870000000</v>
      </c>
      <c r="AB3156" s="136">
        <v>4710310000000</v>
      </c>
      <c r="AC3156" s="136">
        <v>4778540000000</v>
      </c>
      <c r="AD3156" s="136">
        <v>4839640000000</v>
      </c>
      <c r="AE3156" s="136">
        <v>4893080000000</v>
      </c>
      <c r="AF3156" s="136">
        <v>4945760000000</v>
      </c>
      <c r="AG3156" s="136">
        <v>4993730000000</v>
      </c>
      <c r="AH3156" s="136">
        <v>5040790000000</v>
      </c>
      <c r="AI3156" s="136">
        <v>5085270000000</v>
      </c>
      <c r="AJ3156" t="s">
        <v>35</v>
      </c>
    </row>
    <row r="3157" spans="2:36" x14ac:dyDescent="0.35">
      <c r="B3157" t="s">
        <v>2949</v>
      </c>
      <c r="C3157" t="s">
        <v>9613</v>
      </c>
      <c r="D3157" t="s">
        <v>3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 t="s">
        <v>35</v>
      </c>
    </row>
    <row r="3158" spans="2:36" x14ac:dyDescent="0.35">
      <c r="B3158" t="s">
        <v>2949</v>
      </c>
      <c r="C3158" t="s">
        <v>9612</v>
      </c>
      <c r="D3158" t="s">
        <v>3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 t="s">
        <v>35</v>
      </c>
    </row>
    <row r="3159" spans="2:36" x14ac:dyDescent="0.35">
      <c r="B3159" t="s">
        <v>2949</v>
      </c>
      <c r="C3159" t="s">
        <v>9611</v>
      </c>
      <c r="D3159" t="s">
        <v>3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 t="s">
        <v>35</v>
      </c>
    </row>
    <row r="3160" spans="2:36" x14ac:dyDescent="0.35">
      <c r="B3160" t="s">
        <v>2949</v>
      </c>
      <c r="C3160" t="s">
        <v>9610</v>
      </c>
      <c r="D3160" t="s">
        <v>3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 t="s">
        <v>35</v>
      </c>
    </row>
    <row r="3161" spans="2:36" x14ac:dyDescent="0.35">
      <c r="B3161" t="s">
        <v>2949</v>
      </c>
      <c r="C3161" t="s">
        <v>9609</v>
      </c>
      <c r="D3161" t="s">
        <v>3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 t="s">
        <v>35</v>
      </c>
    </row>
    <row r="3162" spans="2:36" x14ac:dyDescent="0.35">
      <c r="B3162" t="s">
        <v>2949</v>
      </c>
      <c r="C3162" t="s">
        <v>9608</v>
      </c>
      <c r="D3162" t="s">
        <v>3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 t="s">
        <v>35</v>
      </c>
    </row>
    <row r="3163" spans="2:36" x14ac:dyDescent="0.35">
      <c r="B3163" t="s">
        <v>2949</v>
      </c>
      <c r="C3163" t="s">
        <v>9607</v>
      </c>
      <c r="D3163" t="s">
        <v>3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 t="s">
        <v>35</v>
      </c>
    </row>
    <row r="3164" spans="2:36" x14ac:dyDescent="0.35">
      <c r="B3164" t="s">
        <v>2949</v>
      </c>
      <c r="C3164" t="s">
        <v>9606</v>
      </c>
      <c r="D3164" t="s">
        <v>3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 t="s">
        <v>35</v>
      </c>
    </row>
    <row r="3165" spans="2:36" x14ac:dyDescent="0.35">
      <c r="B3165" t="s">
        <v>2949</v>
      </c>
      <c r="C3165" t="s">
        <v>9605</v>
      </c>
      <c r="D3165" t="s">
        <v>3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 t="s">
        <v>35</v>
      </c>
    </row>
    <row r="3166" spans="2:36" x14ac:dyDescent="0.35">
      <c r="B3166" t="s">
        <v>2949</v>
      </c>
      <c r="C3166" t="s">
        <v>9604</v>
      </c>
      <c r="D3166" t="s">
        <v>3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 t="s">
        <v>35</v>
      </c>
    </row>
    <row r="3167" spans="2:36" x14ac:dyDescent="0.35">
      <c r="B3167" t="s">
        <v>2949</v>
      </c>
      <c r="C3167" t="s">
        <v>1078</v>
      </c>
      <c r="D3167" t="s">
        <v>3</v>
      </c>
      <c r="E3167" s="136">
        <v>22324800000</v>
      </c>
      <c r="F3167" s="136">
        <v>22427400000</v>
      </c>
      <c r="G3167" s="136">
        <v>20508900000</v>
      </c>
      <c r="H3167" s="136">
        <v>20606700000</v>
      </c>
      <c r="I3167" s="136">
        <v>20739000000</v>
      </c>
      <c r="J3167" s="136">
        <v>20857300000</v>
      </c>
      <c r="K3167" s="136">
        <v>20598700000</v>
      </c>
      <c r="L3167" s="136">
        <v>20224400000</v>
      </c>
      <c r="M3167" s="136">
        <v>19796600000</v>
      </c>
      <c r="N3167" s="136">
        <v>19222600000</v>
      </c>
      <c r="O3167" s="136">
        <v>18618800000</v>
      </c>
      <c r="P3167" s="136">
        <v>17758700000</v>
      </c>
      <c r="Q3167" s="136">
        <v>16854000000</v>
      </c>
      <c r="R3167" s="136">
        <v>15939900000</v>
      </c>
      <c r="S3167" s="136">
        <v>15301600000</v>
      </c>
      <c r="T3167" s="136">
        <v>14300400000</v>
      </c>
      <c r="U3167" s="136">
        <v>13560600000</v>
      </c>
      <c r="V3167" s="136">
        <v>12836400000</v>
      </c>
      <c r="W3167" s="136">
        <v>12123400000</v>
      </c>
      <c r="X3167" s="136">
        <v>11062200000</v>
      </c>
      <c r="Y3167" s="136">
        <v>10371200000</v>
      </c>
      <c r="Z3167" s="136">
        <v>9691300000</v>
      </c>
      <c r="AA3167" s="136">
        <v>9011920000</v>
      </c>
      <c r="AB3167" s="136">
        <v>8339110000</v>
      </c>
      <c r="AC3167" s="136">
        <v>7665960000</v>
      </c>
      <c r="AD3167" s="136">
        <v>7338460000</v>
      </c>
      <c r="AE3167" s="136">
        <v>7008510000</v>
      </c>
      <c r="AF3167" s="136">
        <v>6310000000</v>
      </c>
      <c r="AG3167" s="136">
        <v>5605870000</v>
      </c>
      <c r="AH3167" s="136">
        <v>4896920000</v>
      </c>
      <c r="AI3167" s="136">
        <v>4181740000</v>
      </c>
      <c r="AJ3167" t="s">
        <v>35</v>
      </c>
    </row>
    <row r="3168" spans="2:36" x14ac:dyDescent="0.35">
      <c r="B3168" t="s">
        <v>2949</v>
      </c>
      <c r="C3168" t="s">
        <v>9603</v>
      </c>
      <c r="D3168" t="s">
        <v>3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 t="s">
        <v>35</v>
      </c>
    </row>
    <row r="3169" spans="2:36" x14ac:dyDescent="0.35">
      <c r="B3169" t="s">
        <v>2949</v>
      </c>
      <c r="C3169" t="s">
        <v>9602</v>
      </c>
      <c r="D3169" t="s">
        <v>3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 t="s">
        <v>35</v>
      </c>
    </row>
    <row r="3170" spans="2:36" x14ac:dyDescent="0.35">
      <c r="B3170" t="s">
        <v>2949</v>
      </c>
      <c r="C3170" t="s">
        <v>9601</v>
      </c>
      <c r="D3170" t="s">
        <v>3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 t="s">
        <v>35</v>
      </c>
    </row>
    <row r="3171" spans="2:36" x14ac:dyDescent="0.35">
      <c r="B3171" t="s">
        <v>2949</v>
      </c>
      <c r="C3171" t="s">
        <v>9600</v>
      </c>
      <c r="D3171" t="s">
        <v>3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 t="s">
        <v>35</v>
      </c>
    </row>
    <row r="3172" spans="2:36" x14ac:dyDescent="0.35">
      <c r="B3172" t="s">
        <v>2949</v>
      </c>
      <c r="C3172" t="s">
        <v>9599</v>
      </c>
      <c r="D3172" t="s">
        <v>3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 t="s">
        <v>35</v>
      </c>
    </row>
    <row r="3173" spans="2:36" x14ac:dyDescent="0.35">
      <c r="B3173" t="s">
        <v>2949</v>
      </c>
      <c r="C3173" t="s">
        <v>9598</v>
      </c>
      <c r="D3173" t="s">
        <v>3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 t="s">
        <v>35</v>
      </c>
    </row>
    <row r="3174" spans="2:36" x14ac:dyDescent="0.35">
      <c r="B3174" t="s">
        <v>2949</v>
      </c>
      <c r="C3174" t="s">
        <v>9597</v>
      </c>
      <c r="D3174" t="s">
        <v>3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 t="s">
        <v>35</v>
      </c>
    </row>
    <row r="3175" spans="2:36" x14ac:dyDescent="0.35">
      <c r="B3175" t="s">
        <v>2949</v>
      </c>
      <c r="C3175" t="s">
        <v>9596</v>
      </c>
      <c r="D3175" t="s">
        <v>3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 t="s">
        <v>35</v>
      </c>
    </row>
    <row r="3176" spans="2:36" x14ac:dyDescent="0.35">
      <c r="B3176" t="s">
        <v>2949</v>
      </c>
      <c r="C3176" t="s">
        <v>9595</v>
      </c>
      <c r="D3176" t="s">
        <v>3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 t="s">
        <v>35</v>
      </c>
    </row>
    <row r="3177" spans="2:36" x14ac:dyDescent="0.35">
      <c r="B3177" t="s">
        <v>2949</v>
      </c>
      <c r="C3177" t="s">
        <v>9594</v>
      </c>
      <c r="D3177" t="s">
        <v>3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 t="s">
        <v>35</v>
      </c>
    </row>
    <row r="3178" spans="2:36" x14ac:dyDescent="0.35">
      <c r="B3178" t="s">
        <v>2949</v>
      </c>
      <c r="C3178" t="s">
        <v>1079</v>
      </c>
      <c r="D3178" t="s">
        <v>3</v>
      </c>
      <c r="E3178" s="136">
        <v>10850000000000</v>
      </c>
      <c r="F3178" s="136">
        <v>10981700000000</v>
      </c>
      <c r="G3178" s="136">
        <v>10196200000000</v>
      </c>
      <c r="H3178" s="136">
        <v>10409000000000</v>
      </c>
      <c r="I3178" s="136">
        <v>10637900000000</v>
      </c>
      <c r="J3178" s="136">
        <v>10859500000000</v>
      </c>
      <c r="K3178" s="136">
        <v>11045100000000</v>
      </c>
      <c r="L3178" s="136">
        <v>11170600000000</v>
      </c>
      <c r="M3178" s="136">
        <v>11269400000000</v>
      </c>
      <c r="N3178" s="136">
        <v>11283500000000</v>
      </c>
      <c r="O3178" s="136">
        <v>11267800000000</v>
      </c>
      <c r="P3178" s="136">
        <v>11235300000000</v>
      </c>
      <c r="Q3178" s="136">
        <v>11172300000000</v>
      </c>
      <c r="R3178" s="136">
        <v>11101500000000</v>
      </c>
      <c r="S3178" s="136">
        <v>10973800000000</v>
      </c>
      <c r="T3178" s="136">
        <v>10827900000000</v>
      </c>
      <c r="U3178" s="136">
        <v>10688800000000</v>
      </c>
      <c r="V3178" s="136">
        <v>10550900000000</v>
      </c>
      <c r="W3178" s="136">
        <v>10418400000000</v>
      </c>
      <c r="X3178" s="136">
        <v>10301800000000</v>
      </c>
      <c r="Y3178" s="136">
        <v>10210000000000</v>
      </c>
      <c r="Z3178" s="136">
        <v>10140400000000</v>
      </c>
      <c r="AA3178" s="136">
        <v>10081900000000</v>
      </c>
      <c r="AB3178" s="136">
        <v>10037300000000</v>
      </c>
      <c r="AC3178" s="136">
        <v>10009500000000</v>
      </c>
      <c r="AD3178" s="136">
        <v>9985200000000</v>
      </c>
      <c r="AE3178" s="136">
        <v>9967920000000</v>
      </c>
      <c r="AF3178" s="136">
        <v>9956440000000</v>
      </c>
      <c r="AG3178" s="136">
        <v>9945010000000</v>
      </c>
      <c r="AH3178" s="136">
        <v>9945580000000</v>
      </c>
      <c r="AI3178" s="136">
        <v>9946370000000</v>
      </c>
      <c r="AJ3178" t="s">
        <v>35</v>
      </c>
    </row>
    <row r="3179" spans="2:36" x14ac:dyDescent="0.35">
      <c r="B3179" t="s">
        <v>2949</v>
      </c>
      <c r="C3179" t="s">
        <v>9593</v>
      </c>
      <c r="D3179" t="s">
        <v>3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 t="s">
        <v>35</v>
      </c>
    </row>
    <row r="3180" spans="2:36" x14ac:dyDescent="0.35">
      <c r="B3180" t="s">
        <v>2949</v>
      </c>
      <c r="C3180" t="s">
        <v>1080</v>
      </c>
      <c r="D3180" t="s">
        <v>3</v>
      </c>
      <c r="E3180" s="136">
        <v>1232410000000</v>
      </c>
      <c r="F3180" s="136">
        <v>1247370000000</v>
      </c>
      <c r="G3180" s="136">
        <v>1158140000000</v>
      </c>
      <c r="H3180" s="136">
        <v>1182310000000</v>
      </c>
      <c r="I3180" s="136">
        <v>1208320000000</v>
      </c>
      <c r="J3180" s="136">
        <v>1233480000000</v>
      </c>
      <c r="K3180" s="136">
        <v>1254560000000</v>
      </c>
      <c r="L3180" s="136">
        <v>1268820000000</v>
      </c>
      <c r="M3180" s="136">
        <v>1280040000000</v>
      </c>
      <c r="N3180" s="136">
        <v>1281640000000</v>
      </c>
      <c r="O3180" s="136">
        <v>1279860000000</v>
      </c>
      <c r="P3180" s="136">
        <v>1276170000000</v>
      </c>
      <c r="Q3180" s="136">
        <v>1269010000000</v>
      </c>
      <c r="R3180" s="136">
        <v>1260970000000</v>
      </c>
      <c r="S3180" s="136">
        <v>1246470000000</v>
      </c>
      <c r="T3180" s="136">
        <v>1229890000000</v>
      </c>
      <c r="U3180" s="136">
        <v>1214100000000</v>
      </c>
      <c r="V3180" s="136">
        <v>1198440000000</v>
      </c>
      <c r="W3180" s="136">
        <v>1183380000000</v>
      </c>
      <c r="X3180" s="136">
        <v>1170130000000</v>
      </c>
      <c r="Y3180" s="136">
        <v>1159710000000</v>
      </c>
      <c r="Z3180" s="136">
        <v>1151800000000</v>
      </c>
      <c r="AA3180" s="136">
        <v>1145160000000</v>
      </c>
      <c r="AB3180" s="136">
        <v>1140100000000</v>
      </c>
      <c r="AC3180" s="136">
        <v>1136940000000</v>
      </c>
      <c r="AD3180" s="136">
        <v>1134180000000</v>
      </c>
      <c r="AE3180" s="136">
        <v>1132210000000</v>
      </c>
      <c r="AF3180" s="136">
        <v>1130910000000</v>
      </c>
      <c r="AG3180" s="136">
        <v>1129610000000</v>
      </c>
      <c r="AH3180" s="136">
        <v>1129680000000</v>
      </c>
      <c r="AI3180" s="136">
        <v>1129770000000</v>
      </c>
      <c r="AJ3180" t="s">
        <v>35</v>
      </c>
    </row>
    <row r="3181" spans="2:36" x14ac:dyDescent="0.35">
      <c r="B3181" t="s">
        <v>2949</v>
      </c>
      <c r="C3181" t="s">
        <v>9592</v>
      </c>
      <c r="D3181" t="s">
        <v>3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 t="s">
        <v>35</v>
      </c>
    </row>
    <row r="3182" spans="2:36" x14ac:dyDescent="0.35">
      <c r="B3182" t="s">
        <v>2949</v>
      </c>
      <c r="C3182" t="s">
        <v>9591</v>
      </c>
      <c r="D3182" t="s">
        <v>3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  <c r="AJ3182" t="s">
        <v>35</v>
      </c>
    </row>
    <row r="3183" spans="2:36" x14ac:dyDescent="0.35">
      <c r="B3183" t="s">
        <v>2949</v>
      </c>
      <c r="C3183" t="s">
        <v>9590</v>
      </c>
      <c r="D3183" t="s">
        <v>3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 t="s">
        <v>35</v>
      </c>
    </row>
    <row r="3184" spans="2:36" x14ac:dyDescent="0.35">
      <c r="B3184" t="s">
        <v>2949</v>
      </c>
      <c r="C3184" t="s">
        <v>9589</v>
      </c>
      <c r="D3184" t="s">
        <v>3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 t="s">
        <v>35</v>
      </c>
    </row>
    <row r="3185" spans="2:36" x14ac:dyDescent="0.35">
      <c r="B3185" t="s">
        <v>2949</v>
      </c>
      <c r="C3185" t="s">
        <v>9588</v>
      </c>
      <c r="D3185" t="s">
        <v>3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  <c r="AJ3185" t="s">
        <v>35</v>
      </c>
    </row>
    <row r="3186" spans="2:36" x14ac:dyDescent="0.35">
      <c r="B3186" t="s">
        <v>2949</v>
      </c>
      <c r="C3186" t="s">
        <v>9587</v>
      </c>
      <c r="D3186" t="s">
        <v>3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  <c r="AJ3186" t="s">
        <v>35</v>
      </c>
    </row>
    <row r="3187" spans="2:36" x14ac:dyDescent="0.35">
      <c r="B3187" t="s">
        <v>2949</v>
      </c>
      <c r="C3187" t="s">
        <v>9586</v>
      </c>
      <c r="D3187" t="s">
        <v>3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 t="s">
        <v>35</v>
      </c>
    </row>
    <row r="3188" spans="2:36" x14ac:dyDescent="0.35">
      <c r="B3188" t="s">
        <v>2949</v>
      </c>
      <c r="C3188" t="s">
        <v>9585</v>
      </c>
      <c r="D3188" t="s">
        <v>3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 t="s">
        <v>35</v>
      </c>
    </row>
    <row r="3189" spans="2:36" x14ac:dyDescent="0.35">
      <c r="B3189" t="s">
        <v>2949</v>
      </c>
      <c r="C3189" t="s">
        <v>1081</v>
      </c>
      <c r="D3189" t="s">
        <v>3</v>
      </c>
      <c r="E3189" s="136">
        <v>12957300000000</v>
      </c>
      <c r="F3189" s="136">
        <v>12759900000000</v>
      </c>
      <c r="G3189" s="136">
        <v>11472800000000</v>
      </c>
      <c r="H3189" s="136">
        <v>11410100000000</v>
      </c>
      <c r="I3189" s="136">
        <v>11236700000000</v>
      </c>
      <c r="J3189" s="136">
        <v>11047300000000</v>
      </c>
      <c r="K3189" s="136">
        <v>10799400000000</v>
      </c>
      <c r="L3189" s="136">
        <v>10481300000000</v>
      </c>
      <c r="M3189" s="136">
        <v>10134700000000</v>
      </c>
      <c r="N3189" s="136">
        <v>9706150000000</v>
      </c>
      <c r="O3189" s="136">
        <v>9255880000000</v>
      </c>
      <c r="P3189" s="136">
        <v>8792170000000</v>
      </c>
      <c r="Q3189" s="136">
        <v>8310200000000</v>
      </c>
      <c r="R3189" s="136">
        <v>7827530000000</v>
      </c>
      <c r="S3189" s="136">
        <v>7751490000000</v>
      </c>
      <c r="T3189" s="136">
        <v>7657700000000</v>
      </c>
      <c r="U3189" s="136">
        <v>7581060000000</v>
      </c>
      <c r="V3189" s="136">
        <v>7524180000000</v>
      </c>
      <c r="W3189" s="136">
        <v>7480500000000</v>
      </c>
      <c r="X3189" s="136">
        <v>7459110000000</v>
      </c>
      <c r="Y3189" s="136">
        <v>7426390000000</v>
      </c>
      <c r="Z3189" s="136">
        <v>7439760000000</v>
      </c>
      <c r="AA3189" s="136">
        <v>7458660000000</v>
      </c>
      <c r="AB3189" s="136">
        <v>7493220000000</v>
      </c>
      <c r="AC3189" s="136">
        <v>7532190000000</v>
      </c>
      <c r="AD3189" s="136">
        <v>7586520000000</v>
      </c>
      <c r="AE3189" s="136">
        <v>7649910000000</v>
      </c>
      <c r="AF3189" s="136">
        <v>7721760000000</v>
      </c>
      <c r="AG3189" s="136">
        <v>7792100000000</v>
      </c>
      <c r="AH3189" s="136">
        <v>7871900000000</v>
      </c>
      <c r="AI3189" s="136">
        <v>7953830000000</v>
      </c>
      <c r="AJ3189" t="s">
        <v>35</v>
      </c>
    </row>
    <row r="3190" spans="2:36" x14ac:dyDescent="0.35">
      <c r="B3190" t="s">
        <v>2949</v>
      </c>
      <c r="C3190" t="s">
        <v>9584</v>
      </c>
      <c r="D3190" t="s">
        <v>3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 t="s">
        <v>35</v>
      </c>
    </row>
    <row r="3191" spans="2:36" x14ac:dyDescent="0.35">
      <c r="B3191" t="s">
        <v>2949</v>
      </c>
      <c r="C3191" t="s">
        <v>1082</v>
      </c>
      <c r="D3191" t="s">
        <v>3</v>
      </c>
      <c r="E3191" s="136">
        <v>583104000000</v>
      </c>
      <c r="F3191" s="136">
        <v>503621000000</v>
      </c>
      <c r="G3191" s="136">
        <v>452818000000</v>
      </c>
      <c r="H3191" s="136">
        <v>349230000000</v>
      </c>
      <c r="I3191" s="136">
        <v>354154000000</v>
      </c>
      <c r="J3191" s="136">
        <v>348728000000</v>
      </c>
      <c r="K3191" s="136">
        <v>349745000000</v>
      </c>
      <c r="L3191" s="136">
        <v>350135000000</v>
      </c>
      <c r="M3191" s="136">
        <v>345060000000</v>
      </c>
      <c r="N3191" s="136">
        <v>341404000000</v>
      </c>
      <c r="O3191" s="136">
        <v>330634000000</v>
      </c>
      <c r="P3191" s="136">
        <v>316735000000</v>
      </c>
      <c r="Q3191" s="136">
        <v>298939000000</v>
      </c>
      <c r="R3191" s="136">
        <v>280205000000</v>
      </c>
      <c r="S3191" s="136">
        <v>278439000000</v>
      </c>
      <c r="T3191" s="136">
        <v>273520000000</v>
      </c>
      <c r="U3191" s="136">
        <v>275330000000</v>
      </c>
      <c r="V3191" s="136">
        <v>276028000000</v>
      </c>
      <c r="W3191" s="136">
        <v>282791000000</v>
      </c>
      <c r="X3191" s="136">
        <v>283953000000</v>
      </c>
      <c r="Y3191" s="136">
        <v>323066000000</v>
      </c>
      <c r="Z3191" s="136">
        <v>333133000000</v>
      </c>
      <c r="AA3191" s="136">
        <v>345294000000</v>
      </c>
      <c r="AB3191" s="136">
        <v>352501000000</v>
      </c>
      <c r="AC3191" s="136">
        <v>374502000000</v>
      </c>
      <c r="AD3191" s="136">
        <v>385219000000</v>
      </c>
      <c r="AE3191" s="136">
        <v>391850000000</v>
      </c>
      <c r="AF3191" s="136">
        <v>398070000000</v>
      </c>
      <c r="AG3191" s="136">
        <v>405953000000</v>
      </c>
      <c r="AH3191" s="136">
        <v>412407000000</v>
      </c>
      <c r="AI3191" s="136">
        <v>419209000000</v>
      </c>
      <c r="AJ3191" t="s">
        <v>35</v>
      </c>
    </row>
    <row r="3192" spans="2:36" x14ac:dyDescent="0.35">
      <c r="B3192" t="s">
        <v>2949</v>
      </c>
      <c r="C3192" t="s">
        <v>9583</v>
      </c>
      <c r="D3192" t="s">
        <v>3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 t="s">
        <v>35</v>
      </c>
    </row>
    <row r="3193" spans="2:36" x14ac:dyDescent="0.35">
      <c r="B3193" t="s">
        <v>2949</v>
      </c>
      <c r="C3193" t="s">
        <v>9582</v>
      </c>
      <c r="D3193" t="s">
        <v>3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 t="s">
        <v>35</v>
      </c>
    </row>
    <row r="3194" spans="2:36" x14ac:dyDescent="0.35">
      <c r="B3194" t="s">
        <v>2949</v>
      </c>
      <c r="C3194" t="s">
        <v>9581</v>
      </c>
      <c r="D3194" t="s">
        <v>3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 t="s">
        <v>35</v>
      </c>
    </row>
    <row r="3195" spans="2:36" x14ac:dyDescent="0.35">
      <c r="B3195" t="s">
        <v>2949</v>
      </c>
      <c r="C3195" t="s">
        <v>9580</v>
      </c>
      <c r="D3195" t="s">
        <v>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 t="s">
        <v>35</v>
      </c>
    </row>
    <row r="3196" spans="2:36" x14ac:dyDescent="0.35">
      <c r="B3196" t="s">
        <v>2949</v>
      </c>
      <c r="C3196" t="s">
        <v>1083</v>
      </c>
      <c r="D3196" t="s">
        <v>3</v>
      </c>
      <c r="E3196" s="136">
        <v>27776800000</v>
      </c>
      <c r="F3196" s="136">
        <v>54716300000</v>
      </c>
      <c r="G3196" s="136">
        <v>75562000000</v>
      </c>
      <c r="H3196" s="136">
        <v>103255000000</v>
      </c>
      <c r="I3196" s="136">
        <v>132996000000</v>
      </c>
      <c r="J3196" s="136">
        <v>164402000000</v>
      </c>
      <c r="K3196" s="136">
        <v>197011000000</v>
      </c>
      <c r="L3196" s="136">
        <v>230853000000</v>
      </c>
      <c r="M3196" s="136">
        <v>266856000000</v>
      </c>
      <c r="N3196" s="136">
        <v>303743000000</v>
      </c>
      <c r="O3196" s="136">
        <v>344334000000</v>
      </c>
      <c r="P3196" s="136">
        <v>387994000000</v>
      </c>
      <c r="Q3196" s="136">
        <v>435540000000</v>
      </c>
      <c r="R3196" s="136">
        <v>487910000000</v>
      </c>
      <c r="S3196" s="136">
        <v>516726000000</v>
      </c>
      <c r="T3196" s="136">
        <v>552991000000</v>
      </c>
      <c r="U3196" s="136">
        <v>592308000000</v>
      </c>
      <c r="V3196" s="136">
        <v>637298000000</v>
      </c>
      <c r="W3196" s="136">
        <v>687960000000</v>
      </c>
      <c r="X3196" s="136">
        <v>744103000000</v>
      </c>
      <c r="Y3196" s="136">
        <v>806447000000</v>
      </c>
      <c r="Z3196" s="136">
        <v>873119000000</v>
      </c>
      <c r="AA3196" s="136">
        <v>942324000000</v>
      </c>
      <c r="AB3196" s="136">
        <v>1013610000000</v>
      </c>
      <c r="AC3196" s="136">
        <v>1084510000000</v>
      </c>
      <c r="AD3196" s="136">
        <v>1154390000000</v>
      </c>
      <c r="AE3196" s="136">
        <v>1222020000000</v>
      </c>
      <c r="AF3196" s="136">
        <v>1287120000000</v>
      </c>
      <c r="AG3196" s="136">
        <v>1347280000000</v>
      </c>
      <c r="AH3196" s="136">
        <v>1402820000000</v>
      </c>
      <c r="AI3196" s="136">
        <v>1452110000000</v>
      </c>
      <c r="AJ3196" t="s">
        <v>35</v>
      </c>
    </row>
    <row r="3197" spans="2:36" x14ac:dyDescent="0.35">
      <c r="B3197" t="s">
        <v>2949</v>
      </c>
      <c r="C3197" t="s">
        <v>9579</v>
      </c>
      <c r="D3197" t="s">
        <v>3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 t="s">
        <v>35</v>
      </c>
    </row>
    <row r="3198" spans="2:36" x14ac:dyDescent="0.35">
      <c r="B3198" t="s">
        <v>2949</v>
      </c>
      <c r="C3198" t="s">
        <v>1084</v>
      </c>
      <c r="D3198" t="s">
        <v>3</v>
      </c>
      <c r="E3198" s="136">
        <v>22509300000</v>
      </c>
      <c r="F3198" s="136">
        <v>44300300000</v>
      </c>
      <c r="G3198" s="136">
        <v>61177800000</v>
      </c>
      <c r="H3198" s="136">
        <v>83523600000</v>
      </c>
      <c r="I3198" s="136">
        <v>107534000000</v>
      </c>
      <c r="J3198" s="136">
        <v>132867000000</v>
      </c>
      <c r="K3198" s="136">
        <v>159149000000</v>
      </c>
      <c r="L3198" s="136">
        <v>186445000000</v>
      </c>
      <c r="M3198" s="136">
        <v>215426000000</v>
      </c>
      <c r="N3198" s="136">
        <v>245148000000</v>
      </c>
      <c r="O3198" s="136">
        <v>277783000000</v>
      </c>
      <c r="P3198" s="136">
        <v>312864000000</v>
      </c>
      <c r="Q3198" s="136">
        <v>351046000000</v>
      </c>
      <c r="R3198" s="136">
        <v>392989000000</v>
      </c>
      <c r="S3198" s="136">
        <v>416011000000</v>
      </c>
      <c r="T3198" s="136">
        <v>444907000000</v>
      </c>
      <c r="U3198" s="136">
        <v>476216000000</v>
      </c>
      <c r="V3198" s="136">
        <v>512040000000</v>
      </c>
      <c r="W3198" s="136">
        <v>552369000000</v>
      </c>
      <c r="X3198" s="136">
        <v>597041000000</v>
      </c>
      <c r="Y3198" s="136">
        <v>646477000000</v>
      </c>
      <c r="Z3198" s="136">
        <v>699448000000</v>
      </c>
      <c r="AA3198" s="136">
        <v>754202000000</v>
      </c>
      <c r="AB3198" s="136">
        <v>810521000000</v>
      </c>
      <c r="AC3198" s="136">
        <v>866423000000</v>
      </c>
      <c r="AD3198" s="136">
        <v>921416000000</v>
      </c>
      <c r="AE3198" s="136">
        <v>974509000000</v>
      </c>
      <c r="AF3198" s="136">
        <v>1025480000000</v>
      </c>
      <c r="AG3198" s="136">
        <v>1072190000000</v>
      </c>
      <c r="AH3198" s="136">
        <v>1115110000000</v>
      </c>
      <c r="AI3198" s="136">
        <v>1153240000000</v>
      </c>
      <c r="AJ3198" t="s">
        <v>35</v>
      </c>
    </row>
    <row r="3199" spans="2:36" x14ac:dyDescent="0.35">
      <c r="B3199" t="s">
        <v>2949</v>
      </c>
      <c r="C3199" t="s">
        <v>9578</v>
      </c>
      <c r="D3199" t="s">
        <v>3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 t="s">
        <v>35</v>
      </c>
    </row>
    <row r="3200" spans="2:36" x14ac:dyDescent="0.35">
      <c r="B3200" t="s">
        <v>2949</v>
      </c>
      <c r="C3200" t="s">
        <v>1085</v>
      </c>
      <c r="D3200" t="s">
        <v>3</v>
      </c>
      <c r="E3200" s="136">
        <v>217164000</v>
      </c>
      <c r="F3200" s="136">
        <v>467576000</v>
      </c>
      <c r="G3200" s="136">
        <v>645712000</v>
      </c>
      <c r="H3200" s="136">
        <v>957452000</v>
      </c>
      <c r="I3200" s="136">
        <v>1281600000</v>
      </c>
      <c r="J3200" s="136">
        <v>1644020000</v>
      </c>
      <c r="K3200" s="136">
        <v>2041750000</v>
      </c>
      <c r="L3200" s="136">
        <v>2434450000</v>
      </c>
      <c r="M3200" s="136">
        <v>2911160000</v>
      </c>
      <c r="N3200" s="136">
        <v>3368790000</v>
      </c>
      <c r="O3200" s="136">
        <v>3944190000</v>
      </c>
      <c r="P3200" s="136">
        <v>4585390000</v>
      </c>
      <c r="Q3200" s="136">
        <v>5305670000</v>
      </c>
      <c r="R3200" s="136">
        <v>6209760000</v>
      </c>
      <c r="S3200" s="136">
        <v>6764410000</v>
      </c>
      <c r="T3200" s="136">
        <v>7540790000</v>
      </c>
      <c r="U3200" s="136">
        <v>8400000000</v>
      </c>
      <c r="V3200" s="136">
        <v>9385660000</v>
      </c>
      <c r="W3200" s="136">
        <v>10507000000</v>
      </c>
      <c r="X3200" s="136">
        <v>11770400000</v>
      </c>
      <c r="Y3200" s="136">
        <v>13343000000</v>
      </c>
      <c r="Z3200" s="136">
        <v>14922400000</v>
      </c>
      <c r="AA3200" s="136">
        <v>16790500000</v>
      </c>
      <c r="AB3200" s="136">
        <v>18797900000</v>
      </c>
      <c r="AC3200" s="136">
        <v>20901400000</v>
      </c>
      <c r="AD3200" s="136">
        <v>23087900000</v>
      </c>
      <c r="AE3200" s="136">
        <v>25329200000</v>
      </c>
      <c r="AF3200" s="136">
        <v>27614500000</v>
      </c>
      <c r="AG3200" s="136">
        <v>30130200000</v>
      </c>
      <c r="AH3200" s="136">
        <v>32647400000</v>
      </c>
      <c r="AI3200" s="136">
        <v>34850700000</v>
      </c>
      <c r="AJ3200" t="s">
        <v>35</v>
      </c>
    </row>
    <row r="3201" spans="2:36" x14ac:dyDescent="0.35">
      <c r="B3201" t="s">
        <v>2949</v>
      </c>
      <c r="C3201" t="s">
        <v>9577</v>
      </c>
      <c r="D3201" t="s">
        <v>3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  <c r="AJ3201" t="s">
        <v>35</v>
      </c>
    </row>
    <row r="3202" spans="2:36" x14ac:dyDescent="0.35">
      <c r="B3202" t="s">
        <v>2949</v>
      </c>
      <c r="C3202" t="s">
        <v>9576</v>
      </c>
      <c r="D3202" t="s">
        <v>3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 t="s">
        <v>35</v>
      </c>
    </row>
    <row r="3203" spans="2:36" x14ac:dyDescent="0.35">
      <c r="B3203" t="s">
        <v>2949</v>
      </c>
      <c r="C3203" t="s">
        <v>9575</v>
      </c>
      <c r="D3203" t="s">
        <v>3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 t="s">
        <v>35</v>
      </c>
    </row>
    <row r="3204" spans="2:36" x14ac:dyDescent="0.35">
      <c r="B3204" t="s">
        <v>2949</v>
      </c>
      <c r="C3204" t="s">
        <v>9574</v>
      </c>
      <c r="D3204" t="s">
        <v>3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 t="s">
        <v>35</v>
      </c>
    </row>
    <row r="3205" spans="2:36" x14ac:dyDescent="0.35">
      <c r="B3205" t="s">
        <v>2949</v>
      </c>
      <c r="C3205" t="s">
        <v>9573</v>
      </c>
      <c r="D3205" t="s">
        <v>3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 t="s">
        <v>35</v>
      </c>
    </row>
    <row r="3206" spans="2:36" x14ac:dyDescent="0.35">
      <c r="B3206" t="s">
        <v>2949</v>
      </c>
      <c r="C3206" t="s">
        <v>9572</v>
      </c>
      <c r="D3206" t="s">
        <v>3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 t="s">
        <v>35</v>
      </c>
    </row>
    <row r="3207" spans="2:36" x14ac:dyDescent="0.35">
      <c r="B3207" t="s">
        <v>2949</v>
      </c>
      <c r="C3207" t="s">
        <v>9571</v>
      </c>
      <c r="D3207" t="s">
        <v>3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 t="s">
        <v>35</v>
      </c>
    </row>
    <row r="3208" spans="2:36" x14ac:dyDescent="0.35">
      <c r="B3208" t="s">
        <v>2949</v>
      </c>
      <c r="C3208" t="s">
        <v>9570</v>
      </c>
      <c r="D3208" t="s">
        <v>3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 t="s">
        <v>35</v>
      </c>
    </row>
    <row r="3209" spans="2:36" x14ac:dyDescent="0.35">
      <c r="B3209" t="s">
        <v>2949</v>
      </c>
      <c r="C3209" t="s">
        <v>9569</v>
      </c>
      <c r="D3209" t="s">
        <v>3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 t="s">
        <v>35</v>
      </c>
    </row>
    <row r="3210" spans="2:36" x14ac:dyDescent="0.35">
      <c r="B3210" t="s">
        <v>2949</v>
      </c>
      <c r="C3210" t="s">
        <v>9568</v>
      </c>
      <c r="D3210" t="s">
        <v>3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 t="s">
        <v>35</v>
      </c>
    </row>
    <row r="3211" spans="2:36" x14ac:dyDescent="0.35">
      <c r="B3211" t="s">
        <v>2949</v>
      </c>
      <c r="C3211" t="s">
        <v>9567</v>
      </c>
      <c r="D3211" t="s">
        <v>3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 t="s">
        <v>35</v>
      </c>
    </row>
    <row r="3212" spans="2:36" x14ac:dyDescent="0.35">
      <c r="B3212" t="s">
        <v>2949</v>
      </c>
      <c r="C3212" t="s">
        <v>9566</v>
      </c>
      <c r="D3212" t="s">
        <v>3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 t="s">
        <v>35</v>
      </c>
    </row>
    <row r="3213" spans="2:36" x14ac:dyDescent="0.35">
      <c r="B3213" t="s">
        <v>2949</v>
      </c>
      <c r="C3213" t="s">
        <v>9565</v>
      </c>
      <c r="D3213" t="s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  <c r="AJ3213" t="s">
        <v>35</v>
      </c>
    </row>
    <row r="3214" spans="2:36" x14ac:dyDescent="0.35">
      <c r="B3214" t="s">
        <v>2949</v>
      </c>
      <c r="C3214" t="s">
        <v>1086</v>
      </c>
      <c r="D3214" t="s">
        <v>3</v>
      </c>
      <c r="E3214" s="136">
        <v>13577000000</v>
      </c>
      <c r="F3214" s="136">
        <v>13214700000</v>
      </c>
      <c r="G3214" s="136">
        <v>11859700000</v>
      </c>
      <c r="H3214" s="136">
        <v>11682100000</v>
      </c>
      <c r="I3214" s="136">
        <v>11513500000</v>
      </c>
      <c r="J3214" s="136">
        <v>10785100000</v>
      </c>
      <c r="K3214" s="136">
        <v>9993780000</v>
      </c>
      <c r="L3214" s="136">
        <v>9120900000</v>
      </c>
      <c r="M3214" s="136">
        <v>8195880000</v>
      </c>
      <c r="N3214" s="136">
        <v>7190930000</v>
      </c>
      <c r="O3214" s="136">
        <v>6160970000</v>
      </c>
      <c r="P3214" s="136">
        <v>5108020000</v>
      </c>
      <c r="Q3214" s="136">
        <v>4035800000</v>
      </c>
      <c r="R3214" s="136">
        <v>2958650000</v>
      </c>
      <c r="S3214" s="136">
        <v>2372300000</v>
      </c>
      <c r="T3214" s="136">
        <v>1781290000</v>
      </c>
      <c r="U3214" s="136">
        <v>1180150000</v>
      </c>
      <c r="V3214" s="136">
        <v>58534900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  <c r="AJ3214" t="s">
        <v>35</v>
      </c>
    </row>
    <row r="3215" spans="2:36" x14ac:dyDescent="0.35">
      <c r="B3215" t="s">
        <v>2949</v>
      </c>
      <c r="C3215" t="s">
        <v>9564</v>
      </c>
      <c r="D3215" t="s">
        <v>3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 t="s">
        <v>35</v>
      </c>
    </row>
    <row r="3216" spans="2:36" x14ac:dyDescent="0.35">
      <c r="B3216" t="s">
        <v>2949</v>
      </c>
      <c r="C3216" t="s">
        <v>9563</v>
      </c>
      <c r="D3216" t="s">
        <v>3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 t="s">
        <v>35</v>
      </c>
    </row>
    <row r="3217" spans="2:36" x14ac:dyDescent="0.35">
      <c r="B3217" t="s">
        <v>2949</v>
      </c>
      <c r="C3217" t="s">
        <v>9562</v>
      </c>
      <c r="D3217" t="s">
        <v>3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 t="s">
        <v>35</v>
      </c>
    </row>
    <row r="3218" spans="2:36" x14ac:dyDescent="0.35">
      <c r="B3218" t="s">
        <v>2949</v>
      </c>
      <c r="C3218" t="s">
        <v>9561</v>
      </c>
      <c r="D3218" t="s">
        <v>3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 t="s">
        <v>35</v>
      </c>
    </row>
    <row r="3219" spans="2:36" x14ac:dyDescent="0.35">
      <c r="B3219" t="s">
        <v>2949</v>
      </c>
      <c r="C3219" t="s">
        <v>9560</v>
      </c>
      <c r="D3219" t="s">
        <v>3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 t="s">
        <v>35</v>
      </c>
    </row>
    <row r="3220" spans="2:36" x14ac:dyDescent="0.35">
      <c r="B3220" t="s">
        <v>2949</v>
      </c>
      <c r="C3220" t="s">
        <v>9559</v>
      </c>
      <c r="D3220" t="s">
        <v>3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 t="s">
        <v>35</v>
      </c>
    </row>
    <row r="3221" spans="2:36" x14ac:dyDescent="0.35">
      <c r="B3221" t="s">
        <v>2949</v>
      </c>
      <c r="C3221" t="s">
        <v>9558</v>
      </c>
      <c r="D3221" t="s">
        <v>3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 t="s">
        <v>35</v>
      </c>
    </row>
    <row r="3222" spans="2:36" x14ac:dyDescent="0.35">
      <c r="B3222" t="s">
        <v>2949</v>
      </c>
      <c r="C3222" t="s">
        <v>9557</v>
      </c>
      <c r="D3222" t="s">
        <v>3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 t="s">
        <v>35</v>
      </c>
    </row>
    <row r="3223" spans="2:36" x14ac:dyDescent="0.35">
      <c r="B3223" t="s">
        <v>2949</v>
      </c>
      <c r="C3223" t="s">
        <v>9556</v>
      </c>
      <c r="D3223" t="s">
        <v>3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 t="s">
        <v>35</v>
      </c>
    </row>
    <row r="3224" spans="2:36" x14ac:dyDescent="0.35">
      <c r="B3224" t="s">
        <v>2949</v>
      </c>
      <c r="C3224" t="s">
        <v>9555</v>
      </c>
      <c r="D3224" t="s">
        <v>3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 t="s">
        <v>35</v>
      </c>
    </row>
    <row r="3225" spans="2:36" x14ac:dyDescent="0.35">
      <c r="B3225" t="s">
        <v>2949</v>
      </c>
      <c r="C3225" t="s">
        <v>1087</v>
      </c>
      <c r="D3225" t="s">
        <v>3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 s="136">
        <v>110426000</v>
      </c>
      <c r="T3225" s="136">
        <v>222037000</v>
      </c>
      <c r="U3225" s="136">
        <v>332756000</v>
      </c>
      <c r="V3225" s="136">
        <v>554816000</v>
      </c>
      <c r="W3225" s="136">
        <v>776085000</v>
      </c>
      <c r="X3225" s="136">
        <v>997167000</v>
      </c>
      <c r="Y3225" s="136">
        <v>1332150000</v>
      </c>
      <c r="Z3225" s="136">
        <v>1667830000</v>
      </c>
      <c r="AA3225" s="136">
        <v>2117260000</v>
      </c>
      <c r="AB3225" s="136">
        <v>2568530000</v>
      </c>
      <c r="AC3225" s="136">
        <v>3022800000</v>
      </c>
      <c r="AD3225" s="136">
        <v>3590690000</v>
      </c>
      <c r="AE3225" s="136">
        <v>4158630000</v>
      </c>
      <c r="AF3225" s="136">
        <v>4729290000</v>
      </c>
      <c r="AG3225" s="136">
        <v>5185100000</v>
      </c>
      <c r="AH3225" s="136">
        <v>5759300000</v>
      </c>
      <c r="AI3225" s="136">
        <v>6330130000</v>
      </c>
      <c r="AJ3225" t="s">
        <v>35</v>
      </c>
    </row>
    <row r="3226" spans="2:36" x14ac:dyDescent="0.35">
      <c r="B3226" t="s">
        <v>2949</v>
      </c>
      <c r="C3226" t="s">
        <v>1088</v>
      </c>
      <c r="D3226" t="s">
        <v>3</v>
      </c>
      <c r="E3226" s="136">
        <v>526949000</v>
      </c>
      <c r="F3226" s="136">
        <v>355304000</v>
      </c>
      <c r="G3226" s="136">
        <v>1104620000</v>
      </c>
      <c r="H3226" s="136">
        <v>2597580000</v>
      </c>
      <c r="I3226" s="136">
        <v>5936050000</v>
      </c>
      <c r="J3226" s="136">
        <v>11029400000</v>
      </c>
      <c r="K3226" s="136">
        <v>18201900000</v>
      </c>
      <c r="L3226" s="136">
        <v>27402800000</v>
      </c>
      <c r="M3226" s="136">
        <v>38401300000</v>
      </c>
      <c r="N3226" s="136">
        <v>50200700000</v>
      </c>
      <c r="O3226" s="136">
        <v>63238500000</v>
      </c>
      <c r="P3226" s="136">
        <v>76804200000</v>
      </c>
      <c r="Q3226" s="136">
        <v>90959700000</v>
      </c>
      <c r="R3226" s="136">
        <v>105797000000</v>
      </c>
      <c r="S3226" s="136">
        <v>121063000000</v>
      </c>
      <c r="T3226" s="136">
        <v>136971000000</v>
      </c>
      <c r="U3226" s="136">
        <v>153187000000</v>
      </c>
      <c r="V3226" s="136">
        <v>169742000000</v>
      </c>
      <c r="W3226" s="136">
        <v>186558000000</v>
      </c>
      <c r="X3226" s="136">
        <v>203626000000</v>
      </c>
      <c r="Y3226" s="136">
        <v>220918000000</v>
      </c>
      <c r="Z3226" s="136">
        <v>238391000000</v>
      </c>
      <c r="AA3226" s="136">
        <v>255976000000</v>
      </c>
      <c r="AB3226" s="136">
        <v>273986000000</v>
      </c>
      <c r="AC3226" s="136">
        <v>291895000000</v>
      </c>
      <c r="AD3226" s="136">
        <v>308123000000</v>
      </c>
      <c r="AE3226" s="136">
        <v>323850000000</v>
      </c>
      <c r="AF3226" s="136">
        <v>337855000000</v>
      </c>
      <c r="AG3226" s="136">
        <v>350644000000</v>
      </c>
      <c r="AH3226" s="136">
        <v>361887000000</v>
      </c>
      <c r="AI3226" s="136">
        <v>371407000000</v>
      </c>
      <c r="AJ3226" t="s">
        <v>35</v>
      </c>
    </row>
    <row r="3227" spans="2:36" x14ac:dyDescent="0.35">
      <c r="B3227" t="s">
        <v>2949</v>
      </c>
      <c r="C3227" t="s">
        <v>9554</v>
      </c>
      <c r="D3227" t="s">
        <v>3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 t="s">
        <v>35</v>
      </c>
    </row>
    <row r="3228" spans="2:36" x14ac:dyDescent="0.35">
      <c r="B3228" t="s">
        <v>2949</v>
      </c>
      <c r="C3228" t="s">
        <v>9553</v>
      </c>
      <c r="D3228" t="s">
        <v>3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 t="s">
        <v>35</v>
      </c>
    </row>
    <row r="3229" spans="2:36" x14ac:dyDescent="0.35">
      <c r="B3229" t="s">
        <v>2949</v>
      </c>
      <c r="C3229" t="s">
        <v>9552</v>
      </c>
      <c r="D3229" t="s">
        <v>3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  <c r="AJ3229" t="s">
        <v>35</v>
      </c>
    </row>
    <row r="3230" spans="2:36" x14ac:dyDescent="0.35">
      <c r="B3230" t="s">
        <v>2949</v>
      </c>
      <c r="C3230" t="s">
        <v>9551</v>
      </c>
      <c r="D3230" t="s">
        <v>3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 t="s">
        <v>35</v>
      </c>
    </row>
    <row r="3231" spans="2:36" x14ac:dyDescent="0.35">
      <c r="B3231" t="s">
        <v>2949</v>
      </c>
      <c r="C3231" t="s">
        <v>9550</v>
      </c>
      <c r="D3231" t="s">
        <v>3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 t="s">
        <v>35</v>
      </c>
    </row>
    <row r="3232" spans="2:36" x14ac:dyDescent="0.35">
      <c r="B3232" t="s">
        <v>2949</v>
      </c>
      <c r="C3232" t="s">
        <v>9549</v>
      </c>
      <c r="D3232" t="s">
        <v>3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 t="s">
        <v>35</v>
      </c>
    </row>
    <row r="3233" spans="2:36" x14ac:dyDescent="0.35">
      <c r="B3233" t="s">
        <v>2949</v>
      </c>
      <c r="C3233" t="s">
        <v>9548</v>
      </c>
      <c r="D3233" t="s">
        <v>3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 t="s">
        <v>35</v>
      </c>
    </row>
    <row r="3234" spans="2:36" x14ac:dyDescent="0.35">
      <c r="B3234" t="s">
        <v>2949</v>
      </c>
      <c r="C3234" t="s">
        <v>9547</v>
      </c>
      <c r="D3234" t="s">
        <v>3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 t="s">
        <v>35</v>
      </c>
    </row>
    <row r="3235" spans="2:36" x14ac:dyDescent="0.35">
      <c r="B3235" t="s">
        <v>2949</v>
      </c>
      <c r="C3235" t="s">
        <v>9546</v>
      </c>
      <c r="D3235" t="s">
        <v>3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 t="s">
        <v>35</v>
      </c>
    </row>
    <row r="3236" spans="2:36" x14ac:dyDescent="0.35">
      <c r="B3236" t="s">
        <v>2949</v>
      </c>
      <c r="C3236" t="s">
        <v>9545</v>
      </c>
      <c r="D3236" t="s">
        <v>3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 t="s">
        <v>35</v>
      </c>
    </row>
    <row r="3237" spans="2:36" x14ac:dyDescent="0.35">
      <c r="B3237" t="s">
        <v>2949</v>
      </c>
      <c r="C3237" t="s">
        <v>1089</v>
      </c>
      <c r="D3237" t="s">
        <v>3</v>
      </c>
      <c r="E3237" s="136">
        <v>30490200000</v>
      </c>
      <c r="F3237" s="136">
        <v>63057900000</v>
      </c>
      <c r="G3237" s="136">
        <v>86384700000</v>
      </c>
      <c r="H3237" s="136">
        <v>118065000000</v>
      </c>
      <c r="I3237" s="136">
        <v>149133000000</v>
      </c>
      <c r="J3237" s="136">
        <v>181006000000</v>
      </c>
      <c r="K3237" s="136">
        <v>211272000000</v>
      </c>
      <c r="L3237" s="136">
        <v>239324000000</v>
      </c>
      <c r="M3237" s="136">
        <v>265673000000</v>
      </c>
      <c r="N3237" s="136">
        <v>290148000000</v>
      </c>
      <c r="O3237" s="136">
        <v>312854000000</v>
      </c>
      <c r="P3237" s="136">
        <v>334863000000</v>
      </c>
      <c r="Q3237" s="136">
        <v>356504000000</v>
      </c>
      <c r="R3237" s="136">
        <v>376573000000</v>
      </c>
      <c r="S3237" s="136">
        <v>395204000000</v>
      </c>
      <c r="T3237" s="136">
        <v>413617000000</v>
      </c>
      <c r="U3237" s="136">
        <v>430264000000</v>
      </c>
      <c r="V3237" s="136">
        <v>446840000000</v>
      </c>
      <c r="W3237" s="136">
        <v>461590000000</v>
      </c>
      <c r="X3237" s="136">
        <v>476116000000</v>
      </c>
      <c r="Y3237" s="136">
        <v>488808000000</v>
      </c>
      <c r="Z3237" s="136">
        <v>501124000000</v>
      </c>
      <c r="AA3237" s="136">
        <v>513047000000</v>
      </c>
      <c r="AB3237" s="136">
        <v>491942000000</v>
      </c>
      <c r="AC3237" s="136">
        <v>467708000000</v>
      </c>
      <c r="AD3237" s="136">
        <v>444700000000</v>
      </c>
      <c r="AE3237" s="136">
        <v>420600000000</v>
      </c>
      <c r="AF3237" s="136">
        <v>399360000000</v>
      </c>
      <c r="AG3237" s="136">
        <v>379238000000</v>
      </c>
      <c r="AH3237" s="136">
        <v>361842000000</v>
      </c>
      <c r="AI3237" s="136">
        <v>347026000000</v>
      </c>
      <c r="AJ3237" t="s">
        <v>35</v>
      </c>
    </row>
    <row r="3238" spans="2:36" x14ac:dyDescent="0.35">
      <c r="B3238" t="s">
        <v>2949</v>
      </c>
      <c r="C3238" t="s">
        <v>9544</v>
      </c>
      <c r="D3238" t="s">
        <v>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 t="s">
        <v>35</v>
      </c>
    </row>
    <row r="3239" spans="2:36" x14ac:dyDescent="0.35">
      <c r="B3239" t="s">
        <v>2949</v>
      </c>
      <c r="C3239" t="s">
        <v>9543</v>
      </c>
      <c r="D3239" t="s">
        <v>3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 t="s">
        <v>35</v>
      </c>
    </row>
    <row r="3240" spans="2:36" x14ac:dyDescent="0.35">
      <c r="B3240" t="s">
        <v>2949</v>
      </c>
      <c r="C3240" t="s">
        <v>9542</v>
      </c>
      <c r="D3240" t="s">
        <v>3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 t="s">
        <v>35</v>
      </c>
    </row>
    <row r="3241" spans="2:36" x14ac:dyDescent="0.35">
      <c r="B3241" t="s">
        <v>2949</v>
      </c>
      <c r="C3241" t="s">
        <v>9541</v>
      </c>
      <c r="D3241" t="s">
        <v>3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 t="s">
        <v>35</v>
      </c>
    </row>
    <row r="3242" spans="2:36" x14ac:dyDescent="0.35">
      <c r="B3242" t="s">
        <v>2949</v>
      </c>
      <c r="C3242" t="s">
        <v>9540</v>
      </c>
      <c r="D3242" t="s">
        <v>3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 t="s">
        <v>35</v>
      </c>
    </row>
    <row r="3243" spans="2:36" x14ac:dyDescent="0.35">
      <c r="B3243" t="s">
        <v>2949</v>
      </c>
      <c r="C3243" t="s">
        <v>9539</v>
      </c>
      <c r="D3243" t="s">
        <v>3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 t="s">
        <v>35</v>
      </c>
    </row>
    <row r="3244" spans="2:36" x14ac:dyDescent="0.35">
      <c r="B3244" t="s">
        <v>2949</v>
      </c>
      <c r="C3244" t="s">
        <v>9538</v>
      </c>
      <c r="D3244" t="s">
        <v>3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 t="s">
        <v>35</v>
      </c>
    </row>
    <row r="3245" spans="2:36" x14ac:dyDescent="0.35">
      <c r="B3245" t="s">
        <v>2949</v>
      </c>
      <c r="C3245" t="s">
        <v>9537</v>
      </c>
      <c r="D3245" t="s">
        <v>3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  <c r="AJ3245" t="s">
        <v>35</v>
      </c>
    </row>
    <row r="3246" spans="2:36" x14ac:dyDescent="0.35">
      <c r="B3246" t="s">
        <v>2949</v>
      </c>
      <c r="C3246" t="s">
        <v>9536</v>
      </c>
      <c r="D3246" t="s">
        <v>3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  <c r="AJ3246" t="s">
        <v>35</v>
      </c>
    </row>
    <row r="3247" spans="2:36" x14ac:dyDescent="0.35">
      <c r="B3247" t="s">
        <v>2949</v>
      </c>
      <c r="C3247" t="s">
        <v>9535</v>
      </c>
      <c r="D3247" t="s">
        <v>3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  <c r="AJ3247" t="s">
        <v>35</v>
      </c>
    </row>
    <row r="3248" spans="2:36" x14ac:dyDescent="0.35">
      <c r="B3248" t="s">
        <v>2949</v>
      </c>
      <c r="C3248" t="s">
        <v>1090</v>
      </c>
      <c r="D3248" t="s">
        <v>3</v>
      </c>
      <c r="E3248" s="136">
        <v>645087000000</v>
      </c>
      <c r="F3248" s="136">
        <v>668597000000</v>
      </c>
      <c r="G3248" s="136">
        <v>632718000000</v>
      </c>
      <c r="H3248" s="136">
        <v>659324000000</v>
      </c>
      <c r="I3248" s="136">
        <v>686668000000</v>
      </c>
      <c r="J3248" s="136">
        <v>713980000000</v>
      </c>
      <c r="K3248" s="136">
        <v>738623000000</v>
      </c>
      <c r="L3248" s="136">
        <v>759377000000</v>
      </c>
      <c r="M3248" s="136">
        <v>777286000000</v>
      </c>
      <c r="N3248" s="136">
        <v>789458000000</v>
      </c>
      <c r="O3248" s="136">
        <v>799087000000</v>
      </c>
      <c r="P3248" s="136">
        <v>806946000000</v>
      </c>
      <c r="Q3248" s="136">
        <v>813841000000</v>
      </c>
      <c r="R3248" s="136">
        <v>820543000000</v>
      </c>
      <c r="S3248" s="136">
        <v>827444000000</v>
      </c>
      <c r="T3248" s="136">
        <v>832676000000</v>
      </c>
      <c r="U3248" s="136">
        <v>837208000000</v>
      </c>
      <c r="V3248" s="136">
        <v>841689000000</v>
      </c>
      <c r="W3248" s="136">
        <v>846363000000</v>
      </c>
      <c r="X3248" s="136">
        <v>850757000000</v>
      </c>
      <c r="Y3248" s="136">
        <v>854857000000</v>
      </c>
      <c r="Z3248" s="136">
        <v>858464000000</v>
      </c>
      <c r="AA3248" s="136">
        <v>861577000000</v>
      </c>
      <c r="AB3248" s="136">
        <v>844092000000</v>
      </c>
      <c r="AC3248" s="136">
        <v>828609000000</v>
      </c>
      <c r="AD3248" s="136">
        <v>814371000000</v>
      </c>
      <c r="AE3248" s="136">
        <v>801043000000</v>
      </c>
      <c r="AF3248" s="136">
        <v>789254000000</v>
      </c>
      <c r="AG3248" s="136">
        <v>779105000000</v>
      </c>
      <c r="AH3248" s="136">
        <v>770339000000</v>
      </c>
      <c r="AI3248" s="136">
        <v>762917000000</v>
      </c>
      <c r="AJ3248" t="s">
        <v>35</v>
      </c>
    </row>
    <row r="3249" spans="2:36" x14ac:dyDescent="0.35">
      <c r="B3249" t="s">
        <v>2949</v>
      </c>
      <c r="C3249" t="s">
        <v>9534</v>
      </c>
      <c r="D3249" t="s">
        <v>3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 t="s">
        <v>35</v>
      </c>
    </row>
    <row r="3250" spans="2:36" x14ac:dyDescent="0.35">
      <c r="B3250" t="s">
        <v>2949</v>
      </c>
      <c r="C3250" t="s">
        <v>1091</v>
      </c>
      <c r="D3250" t="s">
        <v>3</v>
      </c>
      <c r="E3250" s="136">
        <v>73272700000</v>
      </c>
      <c r="F3250" s="136">
        <v>75943100000</v>
      </c>
      <c r="G3250" s="136">
        <v>71867800000</v>
      </c>
      <c r="H3250" s="136">
        <v>74889800000</v>
      </c>
      <c r="I3250" s="136">
        <v>77995700000</v>
      </c>
      <c r="J3250" s="136">
        <v>81097900000</v>
      </c>
      <c r="K3250" s="136">
        <v>83897000000</v>
      </c>
      <c r="L3250" s="136">
        <v>86254400000</v>
      </c>
      <c r="M3250" s="136">
        <v>88288600000</v>
      </c>
      <c r="N3250" s="136">
        <v>89671100000</v>
      </c>
      <c r="O3250" s="136">
        <v>90764900000</v>
      </c>
      <c r="P3250" s="136">
        <v>91657500000</v>
      </c>
      <c r="Q3250" s="136">
        <v>92440700000</v>
      </c>
      <c r="R3250" s="136">
        <v>93202000000</v>
      </c>
      <c r="S3250" s="136">
        <v>93985900000</v>
      </c>
      <c r="T3250" s="136">
        <v>94580100000</v>
      </c>
      <c r="U3250" s="136">
        <v>95094900000</v>
      </c>
      <c r="V3250" s="136">
        <v>95603800000</v>
      </c>
      <c r="W3250" s="136">
        <v>96134700000</v>
      </c>
      <c r="X3250" s="136">
        <v>96633900000</v>
      </c>
      <c r="Y3250" s="136">
        <v>97099600000</v>
      </c>
      <c r="Z3250" s="136">
        <v>97509300000</v>
      </c>
      <c r="AA3250" s="136">
        <v>97862800000</v>
      </c>
      <c r="AB3250" s="136">
        <v>95876800000</v>
      </c>
      <c r="AC3250" s="136">
        <v>94118200000</v>
      </c>
      <c r="AD3250" s="136">
        <v>92500900000</v>
      </c>
      <c r="AE3250" s="136">
        <v>90987100000</v>
      </c>
      <c r="AF3250" s="136">
        <v>89648000000</v>
      </c>
      <c r="AG3250" s="136">
        <v>88495200000</v>
      </c>
      <c r="AH3250" s="136">
        <v>87499500000</v>
      </c>
      <c r="AI3250" s="136">
        <v>86656400000</v>
      </c>
      <c r="AJ3250" t="s">
        <v>35</v>
      </c>
    </row>
    <row r="3251" spans="2:36" x14ac:dyDescent="0.35">
      <c r="B3251" t="s">
        <v>2949</v>
      </c>
      <c r="C3251" t="s">
        <v>9533</v>
      </c>
      <c r="D3251" t="s">
        <v>3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  <c r="AJ3251" t="s">
        <v>35</v>
      </c>
    </row>
    <row r="3252" spans="2:36" x14ac:dyDescent="0.35">
      <c r="B3252" t="s">
        <v>2949</v>
      </c>
      <c r="C3252" t="s">
        <v>9532</v>
      </c>
      <c r="D3252" t="s">
        <v>3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 t="s">
        <v>35</v>
      </c>
    </row>
    <row r="3253" spans="2:36" x14ac:dyDescent="0.35">
      <c r="B3253" t="s">
        <v>2949</v>
      </c>
      <c r="C3253" t="s">
        <v>9531</v>
      </c>
      <c r="D3253" t="s">
        <v>3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 t="s">
        <v>35</v>
      </c>
    </row>
    <row r="3254" spans="2:36" x14ac:dyDescent="0.35">
      <c r="B3254" t="s">
        <v>2949</v>
      </c>
      <c r="C3254" t="s">
        <v>9530</v>
      </c>
      <c r="D3254" t="s">
        <v>3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 t="s">
        <v>35</v>
      </c>
    </row>
    <row r="3255" spans="2:36" x14ac:dyDescent="0.35">
      <c r="B3255" t="s">
        <v>2949</v>
      </c>
      <c r="C3255" t="s">
        <v>9529</v>
      </c>
      <c r="D3255" t="s">
        <v>3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 t="s">
        <v>35</v>
      </c>
    </row>
    <row r="3256" spans="2:36" x14ac:dyDescent="0.35">
      <c r="B3256" t="s">
        <v>2949</v>
      </c>
      <c r="C3256" t="s">
        <v>9528</v>
      </c>
      <c r="D3256" t="s">
        <v>3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 t="s">
        <v>35</v>
      </c>
    </row>
    <row r="3257" spans="2:36" x14ac:dyDescent="0.35">
      <c r="B3257" t="s">
        <v>2949</v>
      </c>
      <c r="C3257" t="s">
        <v>9527</v>
      </c>
      <c r="D3257" t="s">
        <v>3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 t="s">
        <v>35</v>
      </c>
    </row>
    <row r="3258" spans="2:36" x14ac:dyDescent="0.35">
      <c r="B3258" t="s">
        <v>2949</v>
      </c>
      <c r="C3258" t="s">
        <v>9526</v>
      </c>
      <c r="D3258" t="s">
        <v>3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 t="s">
        <v>35</v>
      </c>
    </row>
    <row r="3259" spans="2:36" x14ac:dyDescent="0.35">
      <c r="B3259" t="s">
        <v>2949</v>
      </c>
      <c r="C3259" t="s">
        <v>1092</v>
      </c>
      <c r="D3259" t="s">
        <v>3</v>
      </c>
      <c r="E3259" s="136">
        <v>5299090000000</v>
      </c>
      <c r="F3259" s="136">
        <v>5320690000000</v>
      </c>
      <c r="G3259" s="136">
        <v>4860050000000</v>
      </c>
      <c r="H3259" s="136">
        <v>4932210000000</v>
      </c>
      <c r="I3259" s="136">
        <v>4958320000000</v>
      </c>
      <c r="J3259" s="136">
        <v>4980860000000</v>
      </c>
      <c r="K3259" s="136">
        <v>4974990000000</v>
      </c>
      <c r="L3259" s="136">
        <v>4935600000000</v>
      </c>
      <c r="M3259" s="136">
        <v>4880720000000</v>
      </c>
      <c r="N3259" s="136">
        <v>4783370000000</v>
      </c>
      <c r="O3259" s="136">
        <v>4678460000000</v>
      </c>
      <c r="P3259" s="136">
        <v>4562160000000</v>
      </c>
      <c r="Q3259" s="136">
        <v>4440770000000</v>
      </c>
      <c r="R3259" s="136">
        <v>4317420000000</v>
      </c>
      <c r="S3259" s="136">
        <v>4192810000000</v>
      </c>
      <c r="T3259" s="136">
        <v>4065180000000</v>
      </c>
      <c r="U3259" s="136">
        <v>3933040000000</v>
      </c>
      <c r="V3259" s="136">
        <v>3800520000000</v>
      </c>
      <c r="W3259" s="136">
        <v>3664280000000</v>
      </c>
      <c r="X3259" s="136">
        <v>3530780000000</v>
      </c>
      <c r="Y3259" s="136">
        <v>3380360000000</v>
      </c>
      <c r="Z3259" s="136">
        <v>3243750000000</v>
      </c>
      <c r="AA3259" s="136">
        <v>3106560000000</v>
      </c>
      <c r="AB3259" s="136">
        <v>3036840000000</v>
      </c>
      <c r="AC3259" s="136">
        <v>2963750000000</v>
      </c>
      <c r="AD3259" s="136">
        <v>2906710000000</v>
      </c>
      <c r="AE3259" s="136">
        <v>2856320000000</v>
      </c>
      <c r="AF3259" s="136">
        <v>2813330000000</v>
      </c>
      <c r="AG3259" s="136">
        <v>2778540000000</v>
      </c>
      <c r="AH3259" s="136">
        <v>2750740000000</v>
      </c>
      <c r="AI3259" s="136">
        <v>2731590000000</v>
      </c>
      <c r="AJ3259" t="s">
        <v>35</v>
      </c>
    </row>
    <row r="3260" spans="2:36" x14ac:dyDescent="0.35">
      <c r="B3260" t="s">
        <v>2949</v>
      </c>
      <c r="C3260" t="s">
        <v>9525</v>
      </c>
      <c r="D3260" t="s">
        <v>3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 t="s">
        <v>35</v>
      </c>
    </row>
    <row r="3261" spans="2:36" x14ac:dyDescent="0.35">
      <c r="B3261" t="s">
        <v>2949</v>
      </c>
      <c r="C3261" t="s">
        <v>1093</v>
      </c>
      <c r="D3261" t="s">
        <v>3</v>
      </c>
      <c r="E3261" s="136">
        <v>238469000000</v>
      </c>
      <c r="F3261" s="136">
        <v>210002000000</v>
      </c>
      <c r="G3261" s="136">
        <v>191821000000</v>
      </c>
      <c r="H3261" s="136">
        <v>150961000000</v>
      </c>
      <c r="I3261" s="136">
        <v>156274000000</v>
      </c>
      <c r="J3261" s="136">
        <v>157230000000</v>
      </c>
      <c r="K3261" s="136">
        <v>161118000000</v>
      </c>
      <c r="L3261" s="136">
        <v>164878000000</v>
      </c>
      <c r="M3261" s="136">
        <v>166176000000</v>
      </c>
      <c r="N3261" s="136">
        <v>168250000000</v>
      </c>
      <c r="O3261" s="136">
        <v>167121000000</v>
      </c>
      <c r="P3261" s="136">
        <v>164350000000</v>
      </c>
      <c r="Q3261" s="136">
        <v>159746000000</v>
      </c>
      <c r="R3261" s="136">
        <v>154552000000</v>
      </c>
      <c r="S3261" s="136">
        <v>150608000000</v>
      </c>
      <c r="T3261" s="136">
        <v>145201000000</v>
      </c>
      <c r="U3261" s="136">
        <v>142840000000</v>
      </c>
      <c r="V3261" s="136">
        <v>139424000000</v>
      </c>
      <c r="W3261" s="136">
        <v>138524000000</v>
      </c>
      <c r="X3261" s="136">
        <v>134410000000</v>
      </c>
      <c r="Y3261" s="136">
        <v>147054000000</v>
      </c>
      <c r="Z3261" s="136">
        <v>145247000000</v>
      </c>
      <c r="AA3261" s="136">
        <v>143816000000</v>
      </c>
      <c r="AB3261" s="136">
        <v>142861000000</v>
      </c>
      <c r="AC3261" s="136">
        <v>147358000000</v>
      </c>
      <c r="AD3261" s="136">
        <v>147593000000</v>
      </c>
      <c r="AE3261" s="136">
        <v>146309000000</v>
      </c>
      <c r="AF3261" s="136">
        <v>145032000000</v>
      </c>
      <c r="AG3261" s="136">
        <v>144757000000</v>
      </c>
      <c r="AH3261" s="136">
        <v>144111000000</v>
      </c>
      <c r="AI3261" s="136">
        <v>143969000000</v>
      </c>
      <c r="AJ3261" t="s">
        <v>35</v>
      </c>
    </row>
    <row r="3262" spans="2:36" x14ac:dyDescent="0.35">
      <c r="B3262" t="s">
        <v>2949</v>
      </c>
      <c r="C3262" t="s">
        <v>9524</v>
      </c>
      <c r="D3262" t="s">
        <v>3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  <c r="AI3262">
        <v>0</v>
      </c>
      <c r="AJ3262" t="s">
        <v>35</v>
      </c>
    </row>
    <row r="3263" spans="2:36" x14ac:dyDescent="0.35">
      <c r="B3263" t="s">
        <v>2949</v>
      </c>
      <c r="C3263" t="s">
        <v>9523</v>
      </c>
      <c r="D3263" t="s">
        <v>3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 t="s">
        <v>35</v>
      </c>
    </row>
    <row r="3264" spans="2:36" x14ac:dyDescent="0.35">
      <c r="B3264" t="s">
        <v>2949</v>
      </c>
      <c r="C3264" t="s">
        <v>9522</v>
      </c>
      <c r="D3264" t="s">
        <v>3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 t="s">
        <v>35</v>
      </c>
    </row>
    <row r="3265" spans="2:36" x14ac:dyDescent="0.35">
      <c r="B3265" t="s">
        <v>2949</v>
      </c>
      <c r="C3265" t="s">
        <v>9521</v>
      </c>
      <c r="D3265" t="s">
        <v>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 t="s">
        <v>35</v>
      </c>
    </row>
    <row r="3266" spans="2:36" x14ac:dyDescent="0.35">
      <c r="B3266" t="s">
        <v>2949</v>
      </c>
      <c r="C3266" t="s">
        <v>1094</v>
      </c>
      <c r="D3266" t="s">
        <v>3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 s="136">
        <v>338086000</v>
      </c>
      <c r="U3266" s="136">
        <v>677619000</v>
      </c>
      <c r="V3266" s="136">
        <v>1018250000</v>
      </c>
      <c r="W3266" s="136">
        <v>1359190000</v>
      </c>
      <c r="X3266" s="136">
        <v>1699940000</v>
      </c>
      <c r="Y3266" s="136">
        <v>2379930000</v>
      </c>
      <c r="Z3266" s="136">
        <v>3057610000</v>
      </c>
      <c r="AA3266" s="136">
        <v>3731500000</v>
      </c>
      <c r="AB3266" s="136">
        <v>4405830000</v>
      </c>
      <c r="AC3266" s="136">
        <v>5077710000</v>
      </c>
      <c r="AD3266" s="136">
        <v>5732240000</v>
      </c>
      <c r="AE3266" s="136">
        <v>6382110000</v>
      </c>
      <c r="AF3266" s="136">
        <v>7030750000</v>
      </c>
      <c r="AG3266" s="136">
        <v>7680930000</v>
      </c>
      <c r="AH3266" s="136">
        <v>8332040000</v>
      </c>
      <c r="AI3266" s="136">
        <v>8982720000</v>
      </c>
      <c r="AJ3266" t="s">
        <v>35</v>
      </c>
    </row>
    <row r="3267" spans="2:36" x14ac:dyDescent="0.35">
      <c r="B3267" t="s">
        <v>2949</v>
      </c>
      <c r="C3267" t="s">
        <v>9520</v>
      </c>
      <c r="D3267" t="s">
        <v>3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  <c r="AJ3267" t="s">
        <v>35</v>
      </c>
    </row>
    <row r="3268" spans="2:36" x14ac:dyDescent="0.35">
      <c r="B3268" t="s">
        <v>2949</v>
      </c>
      <c r="C3268" t="s">
        <v>9519</v>
      </c>
      <c r="D3268" t="s">
        <v>3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 t="s">
        <v>35</v>
      </c>
    </row>
    <row r="3269" spans="2:36" x14ac:dyDescent="0.35">
      <c r="B3269" t="s">
        <v>2949</v>
      </c>
      <c r="C3269" t="s">
        <v>1095</v>
      </c>
      <c r="D3269" t="s">
        <v>3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 s="136">
        <v>267077000</v>
      </c>
      <c r="U3269" s="136">
        <v>534986000</v>
      </c>
      <c r="V3269" s="136">
        <v>803634000</v>
      </c>
      <c r="W3269" s="136">
        <v>1071560000</v>
      </c>
      <c r="X3269" s="136">
        <v>1339850000</v>
      </c>
      <c r="Y3269" s="136">
        <v>1866040000</v>
      </c>
      <c r="Z3269" s="136">
        <v>2394460000</v>
      </c>
      <c r="AA3269" s="136">
        <v>2917960000</v>
      </c>
      <c r="AB3269" s="136">
        <v>3442810000</v>
      </c>
      <c r="AC3269" s="136">
        <v>3957720000</v>
      </c>
      <c r="AD3269" s="136">
        <v>4463380000</v>
      </c>
      <c r="AE3269" s="136">
        <v>4967290000</v>
      </c>
      <c r="AF3269" s="136">
        <v>5470420000</v>
      </c>
      <c r="AG3269" s="136">
        <v>5973210000</v>
      </c>
      <c r="AH3269" s="136">
        <v>6477760000</v>
      </c>
      <c r="AI3269" s="136">
        <v>6981540000</v>
      </c>
      <c r="AJ3269" t="s">
        <v>35</v>
      </c>
    </row>
    <row r="3270" spans="2:36" x14ac:dyDescent="0.35">
      <c r="B3270" t="s">
        <v>2949</v>
      </c>
      <c r="C3270" t="s">
        <v>9518</v>
      </c>
      <c r="D3270" t="s">
        <v>3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  <c r="AJ3270" t="s">
        <v>35</v>
      </c>
    </row>
    <row r="3271" spans="2:36" x14ac:dyDescent="0.35">
      <c r="B3271" t="s">
        <v>2949</v>
      </c>
      <c r="C3271" t="s">
        <v>1096</v>
      </c>
      <c r="D3271" t="s">
        <v>3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 s="136">
        <v>9539510</v>
      </c>
      <c r="U3271" s="136">
        <v>19429700</v>
      </c>
      <c r="V3271" s="136">
        <v>29481700</v>
      </c>
      <c r="W3271" s="136">
        <v>40508800</v>
      </c>
      <c r="X3271" s="136">
        <v>51005500</v>
      </c>
      <c r="Y3271" s="136">
        <v>81177300</v>
      </c>
      <c r="Z3271" s="136">
        <v>107218000</v>
      </c>
      <c r="AA3271" s="136">
        <v>135085000</v>
      </c>
      <c r="AB3271" s="136">
        <v>161959000</v>
      </c>
      <c r="AC3271" s="136">
        <v>196778000</v>
      </c>
      <c r="AD3271" s="136">
        <v>226636000</v>
      </c>
      <c r="AE3271" s="136">
        <v>254439000</v>
      </c>
      <c r="AF3271" s="136">
        <v>282010000</v>
      </c>
      <c r="AG3271" s="136">
        <v>311192000</v>
      </c>
      <c r="AH3271" s="136">
        <v>339368000</v>
      </c>
      <c r="AI3271" s="136">
        <v>367964000</v>
      </c>
      <c r="AJ3271" t="s">
        <v>35</v>
      </c>
    </row>
    <row r="3272" spans="2:36" x14ac:dyDescent="0.35">
      <c r="B3272" t="s">
        <v>2949</v>
      </c>
      <c r="C3272" t="s">
        <v>9517</v>
      </c>
      <c r="D3272" t="s">
        <v>3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 t="s">
        <v>35</v>
      </c>
    </row>
    <row r="3273" spans="2:36" x14ac:dyDescent="0.35">
      <c r="B3273" t="s">
        <v>2949</v>
      </c>
      <c r="C3273" t="s">
        <v>9516</v>
      </c>
      <c r="D3273" t="s">
        <v>3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 t="s">
        <v>35</v>
      </c>
    </row>
    <row r="3274" spans="2:36" x14ac:dyDescent="0.35">
      <c r="B3274" t="s">
        <v>2949</v>
      </c>
      <c r="C3274" t="s">
        <v>9515</v>
      </c>
      <c r="D3274" t="s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  <c r="AJ3274" t="s">
        <v>35</v>
      </c>
    </row>
    <row r="3275" spans="2:36" x14ac:dyDescent="0.35">
      <c r="B3275" t="s">
        <v>2949</v>
      </c>
      <c r="C3275" t="s">
        <v>9514</v>
      </c>
      <c r="D3275" t="s">
        <v>3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 t="s">
        <v>35</v>
      </c>
    </row>
    <row r="3276" spans="2:36" x14ac:dyDescent="0.35">
      <c r="B3276" t="s">
        <v>2949</v>
      </c>
      <c r="C3276" t="s">
        <v>9513</v>
      </c>
      <c r="D3276" t="s">
        <v>3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 t="s">
        <v>35</v>
      </c>
    </row>
    <row r="3277" spans="2:36" x14ac:dyDescent="0.35">
      <c r="B3277" t="s">
        <v>2949</v>
      </c>
      <c r="C3277" t="s">
        <v>9512</v>
      </c>
      <c r="D3277" t="s">
        <v>3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 t="s">
        <v>35</v>
      </c>
    </row>
    <row r="3278" spans="2:36" x14ac:dyDescent="0.35">
      <c r="B3278" t="s">
        <v>2949</v>
      </c>
      <c r="C3278" t="s">
        <v>9511</v>
      </c>
      <c r="D3278" t="s">
        <v>3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 t="s">
        <v>35</v>
      </c>
    </row>
    <row r="3279" spans="2:36" x14ac:dyDescent="0.35">
      <c r="B3279" t="s">
        <v>2949</v>
      </c>
      <c r="C3279" t="s">
        <v>9510</v>
      </c>
      <c r="D3279" t="s">
        <v>3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  <c r="AJ3279" t="s">
        <v>35</v>
      </c>
    </row>
    <row r="3280" spans="2:36" x14ac:dyDescent="0.35">
      <c r="B3280" t="s">
        <v>2949</v>
      </c>
      <c r="C3280" t="s">
        <v>9509</v>
      </c>
      <c r="D3280" t="s">
        <v>3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 t="s">
        <v>35</v>
      </c>
    </row>
    <row r="3281" spans="2:36" x14ac:dyDescent="0.35">
      <c r="B3281" t="s">
        <v>2949</v>
      </c>
      <c r="C3281" t="s">
        <v>9508</v>
      </c>
      <c r="D3281" t="s">
        <v>3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 t="s">
        <v>35</v>
      </c>
    </row>
    <row r="3282" spans="2:36" x14ac:dyDescent="0.35">
      <c r="B3282" t="s">
        <v>2949</v>
      </c>
      <c r="C3282" t="s">
        <v>9507</v>
      </c>
      <c r="D3282" t="s">
        <v>3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 t="s">
        <v>35</v>
      </c>
    </row>
    <row r="3283" spans="2:36" x14ac:dyDescent="0.35">
      <c r="B3283" t="s">
        <v>2949</v>
      </c>
      <c r="C3283" t="s">
        <v>9506</v>
      </c>
      <c r="D3283" t="s">
        <v>3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 t="s">
        <v>35</v>
      </c>
    </row>
    <row r="3284" spans="2:36" x14ac:dyDescent="0.35">
      <c r="B3284" t="s">
        <v>2949</v>
      </c>
      <c r="C3284" t="s">
        <v>1097</v>
      </c>
      <c r="D3284" t="s">
        <v>3</v>
      </c>
      <c r="E3284" s="136">
        <v>51211700000</v>
      </c>
      <c r="F3284" s="136">
        <v>51049100000</v>
      </c>
      <c r="G3284" s="136">
        <v>46678300000</v>
      </c>
      <c r="H3284" s="136">
        <v>48420500000</v>
      </c>
      <c r="I3284" s="136">
        <v>51584400000</v>
      </c>
      <c r="J3284" s="136">
        <v>56141100000</v>
      </c>
      <c r="K3284" s="136">
        <v>61912700000</v>
      </c>
      <c r="L3284" s="136">
        <v>68788100000</v>
      </c>
      <c r="M3284" s="136">
        <v>75692800000</v>
      </c>
      <c r="N3284" s="136">
        <v>83366500000</v>
      </c>
      <c r="O3284" s="136">
        <v>92391400000</v>
      </c>
      <c r="P3284" s="136">
        <v>101225000000</v>
      </c>
      <c r="Q3284" s="136">
        <v>111325000000</v>
      </c>
      <c r="R3284" s="136">
        <v>122844000000</v>
      </c>
      <c r="S3284" s="136">
        <v>134482000000</v>
      </c>
      <c r="T3284" s="136">
        <v>147472000000</v>
      </c>
      <c r="U3284" s="136">
        <v>161669000000</v>
      </c>
      <c r="V3284" s="136">
        <v>175894000000</v>
      </c>
      <c r="W3284" s="136">
        <v>191424000000</v>
      </c>
      <c r="X3284" s="136">
        <v>208255000000</v>
      </c>
      <c r="Y3284" s="136">
        <v>224994000000</v>
      </c>
      <c r="Z3284" s="136">
        <v>242925000000</v>
      </c>
      <c r="AA3284" s="136">
        <v>262007000000</v>
      </c>
      <c r="AB3284" s="136">
        <v>281884000000</v>
      </c>
      <c r="AC3284" s="136">
        <v>303034000000</v>
      </c>
      <c r="AD3284" s="136">
        <v>323259000000</v>
      </c>
      <c r="AE3284" s="136">
        <v>343140000000</v>
      </c>
      <c r="AF3284" s="136">
        <v>362932000000</v>
      </c>
      <c r="AG3284" s="136">
        <v>381479000000</v>
      </c>
      <c r="AH3284" s="136">
        <v>400138000000</v>
      </c>
      <c r="AI3284" s="136">
        <v>419005000000</v>
      </c>
      <c r="AJ3284" t="s">
        <v>35</v>
      </c>
    </row>
    <row r="3285" spans="2:36" x14ac:dyDescent="0.35">
      <c r="B3285" t="s">
        <v>2949</v>
      </c>
      <c r="C3285" t="s">
        <v>9505</v>
      </c>
      <c r="D3285" t="s">
        <v>3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 t="s">
        <v>35</v>
      </c>
    </row>
    <row r="3286" spans="2:36" x14ac:dyDescent="0.35">
      <c r="B3286" t="s">
        <v>2949</v>
      </c>
      <c r="C3286" t="s">
        <v>9504</v>
      </c>
      <c r="D3286" t="s">
        <v>3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 t="s">
        <v>35</v>
      </c>
    </row>
    <row r="3287" spans="2:36" x14ac:dyDescent="0.35">
      <c r="B3287" t="s">
        <v>2949</v>
      </c>
      <c r="C3287" t="s">
        <v>9503</v>
      </c>
      <c r="D3287" t="s">
        <v>3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 t="s">
        <v>35</v>
      </c>
    </row>
    <row r="3288" spans="2:36" x14ac:dyDescent="0.35">
      <c r="B3288" t="s">
        <v>2949</v>
      </c>
      <c r="C3288" t="s">
        <v>9502</v>
      </c>
      <c r="D3288" t="s">
        <v>3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 t="s">
        <v>35</v>
      </c>
    </row>
    <row r="3289" spans="2:36" x14ac:dyDescent="0.35">
      <c r="B3289" t="s">
        <v>2949</v>
      </c>
      <c r="C3289" t="s">
        <v>9501</v>
      </c>
      <c r="D3289" t="s">
        <v>3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 t="s">
        <v>35</v>
      </c>
    </row>
    <row r="3290" spans="2:36" x14ac:dyDescent="0.35">
      <c r="B3290" t="s">
        <v>2949</v>
      </c>
      <c r="C3290" t="s">
        <v>9500</v>
      </c>
      <c r="D3290" t="s">
        <v>3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 t="s">
        <v>35</v>
      </c>
    </row>
    <row r="3291" spans="2:36" x14ac:dyDescent="0.35">
      <c r="B3291" t="s">
        <v>2949</v>
      </c>
      <c r="C3291" t="s">
        <v>9499</v>
      </c>
      <c r="D3291" t="s">
        <v>3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 t="s">
        <v>35</v>
      </c>
    </row>
    <row r="3292" spans="2:36" x14ac:dyDescent="0.35">
      <c r="B3292" t="s">
        <v>2949</v>
      </c>
      <c r="C3292" t="s">
        <v>9498</v>
      </c>
      <c r="D3292" t="s">
        <v>3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 t="s">
        <v>35</v>
      </c>
    </row>
    <row r="3293" spans="2:36" x14ac:dyDescent="0.35">
      <c r="B3293" t="s">
        <v>2949</v>
      </c>
      <c r="C3293" t="s">
        <v>9497</v>
      </c>
      <c r="D3293" t="s">
        <v>3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 t="s">
        <v>35</v>
      </c>
    </row>
    <row r="3294" spans="2:36" x14ac:dyDescent="0.35">
      <c r="B3294" t="s">
        <v>2949</v>
      </c>
      <c r="C3294" t="s">
        <v>9496</v>
      </c>
      <c r="D3294" t="s">
        <v>3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 t="s">
        <v>35</v>
      </c>
    </row>
    <row r="3295" spans="2:36" x14ac:dyDescent="0.35">
      <c r="B3295" t="s">
        <v>2949</v>
      </c>
      <c r="C3295" t="s">
        <v>1098</v>
      </c>
      <c r="D3295" t="s">
        <v>3</v>
      </c>
      <c r="E3295" s="136">
        <v>18813700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 s="136">
        <v>450448000</v>
      </c>
      <c r="R3295" s="136">
        <v>904419000</v>
      </c>
      <c r="S3295" s="136">
        <v>1361740000</v>
      </c>
      <c r="T3295" s="136">
        <v>2276060000</v>
      </c>
      <c r="U3295" s="136">
        <v>3190840000</v>
      </c>
      <c r="V3295" s="136">
        <v>4563870000</v>
      </c>
      <c r="W3295" s="136">
        <v>6394110000</v>
      </c>
      <c r="X3295" s="136">
        <v>8223840000</v>
      </c>
      <c r="Y3295" s="136">
        <v>10506600000</v>
      </c>
      <c r="Z3295" s="136">
        <v>13235900000</v>
      </c>
      <c r="AA3295" s="136">
        <v>16404800000</v>
      </c>
      <c r="AB3295" s="136">
        <v>19575000000</v>
      </c>
      <c r="AC3295" s="136">
        <v>23188700000</v>
      </c>
      <c r="AD3295" s="136">
        <v>26720300000</v>
      </c>
      <c r="AE3295" s="136">
        <v>30677500000</v>
      </c>
      <c r="AF3295" s="136">
        <v>35072500000</v>
      </c>
      <c r="AG3295" s="136">
        <v>39468400000</v>
      </c>
      <c r="AH3295" s="136">
        <v>44311800000</v>
      </c>
      <c r="AI3295" s="136">
        <v>49161100000</v>
      </c>
      <c r="AJ3295" t="s">
        <v>35</v>
      </c>
    </row>
    <row r="3296" spans="2:36" x14ac:dyDescent="0.35">
      <c r="B3296" t="s">
        <v>2949</v>
      </c>
      <c r="C3296" t="s">
        <v>1099</v>
      </c>
      <c r="D3296" t="s">
        <v>3</v>
      </c>
      <c r="E3296" s="136">
        <v>12141400000</v>
      </c>
      <c r="F3296" s="136">
        <v>32295100000</v>
      </c>
      <c r="G3296" s="136">
        <v>98162000000</v>
      </c>
      <c r="H3296" s="136">
        <v>240228000000</v>
      </c>
      <c r="I3296" s="136">
        <v>499769000000</v>
      </c>
      <c r="J3296" s="136">
        <v>894342000000</v>
      </c>
      <c r="K3296" s="136">
        <v>1409290000000</v>
      </c>
      <c r="L3296" s="136">
        <v>2012420000000</v>
      </c>
      <c r="M3296" s="136">
        <v>2689540000000</v>
      </c>
      <c r="N3296" s="136">
        <v>3392590000000</v>
      </c>
      <c r="O3296" s="136">
        <v>4216340000000</v>
      </c>
      <c r="P3296" s="136">
        <v>5037850000000</v>
      </c>
      <c r="Q3296" s="136">
        <v>5899200000000</v>
      </c>
      <c r="R3296" s="136">
        <v>6775350000000</v>
      </c>
      <c r="S3296" s="136">
        <v>7700930000000</v>
      </c>
      <c r="T3296" s="136">
        <v>8677650000000</v>
      </c>
      <c r="U3296" s="136">
        <v>9685320000000</v>
      </c>
      <c r="V3296" s="136">
        <v>10716300000000</v>
      </c>
      <c r="W3296" s="136">
        <v>11802700000000</v>
      </c>
      <c r="X3296" s="136">
        <v>12949300000000</v>
      </c>
      <c r="Y3296" s="136">
        <v>14107500000000</v>
      </c>
      <c r="Z3296" s="136">
        <v>15287800000000</v>
      </c>
      <c r="AA3296" s="136">
        <v>16509400000000</v>
      </c>
      <c r="AB3296" s="136">
        <v>17779700000000</v>
      </c>
      <c r="AC3296" s="136">
        <v>19111200000000</v>
      </c>
      <c r="AD3296" s="136">
        <v>20456300000000</v>
      </c>
      <c r="AE3296" s="136">
        <v>21829300000000</v>
      </c>
      <c r="AF3296" s="136">
        <v>23245200000000</v>
      </c>
      <c r="AG3296" s="136">
        <v>24664800000000</v>
      </c>
      <c r="AH3296" s="136">
        <v>26119300000000</v>
      </c>
      <c r="AI3296" s="136">
        <v>27526200000000</v>
      </c>
      <c r="AJ3296" t="s">
        <v>35</v>
      </c>
    </row>
    <row r="3297" spans="2:36" x14ac:dyDescent="0.35">
      <c r="B3297" t="s">
        <v>2949</v>
      </c>
      <c r="C3297" t="s">
        <v>9495</v>
      </c>
      <c r="D3297" t="s">
        <v>3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 t="s">
        <v>35</v>
      </c>
    </row>
    <row r="3298" spans="2:36" x14ac:dyDescent="0.35">
      <c r="B3298" t="s">
        <v>2949</v>
      </c>
      <c r="C3298" t="s">
        <v>9494</v>
      </c>
      <c r="D3298" t="s">
        <v>3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 t="s">
        <v>35</v>
      </c>
    </row>
    <row r="3299" spans="2:36" x14ac:dyDescent="0.35">
      <c r="B3299" t="s">
        <v>2949</v>
      </c>
      <c r="C3299" t="s">
        <v>9493</v>
      </c>
      <c r="D3299" t="s">
        <v>3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 t="s">
        <v>35</v>
      </c>
    </row>
    <row r="3300" spans="2:36" x14ac:dyDescent="0.35">
      <c r="B3300" t="s">
        <v>2949</v>
      </c>
      <c r="C3300" t="s">
        <v>9492</v>
      </c>
      <c r="D3300" t="s">
        <v>3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 t="s">
        <v>35</v>
      </c>
    </row>
    <row r="3301" spans="2:36" x14ac:dyDescent="0.35">
      <c r="B3301" t="s">
        <v>2949</v>
      </c>
      <c r="C3301" t="s">
        <v>9491</v>
      </c>
      <c r="D3301" t="s">
        <v>3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 t="s">
        <v>35</v>
      </c>
    </row>
    <row r="3302" spans="2:36" x14ac:dyDescent="0.35">
      <c r="B3302" t="s">
        <v>2949</v>
      </c>
      <c r="C3302" t="s">
        <v>9490</v>
      </c>
      <c r="D3302" t="s">
        <v>3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 t="s">
        <v>35</v>
      </c>
    </row>
    <row r="3303" spans="2:36" x14ac:dyDescent="0.35">
      <c r="B3303" t="s">
        <v>2949</v>
      </c>
      <c r="C3303" t="s">
        <v>9489</v>
      </c>
      <c r="D3303" t="s">
        <v>3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 t="s">
        <v>35</v>
      </c>
    </row>
    <row r="3304" spans="2:36" x14ac:dyDescent="0.35">
      <c r="B3304" t="s">
        <v>2949</v>
      </c>
      <c r="C3304" t="s">
        <v>9488</v>
      </c>
      <c r="D3304" t="s">
        <v>3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 t="s">
        <v>35</v>
      </c>
    </row>
    <row r="3305" spans="2:36" x14ac:dyDescent="0.35">
      <c r="B3305" t="s">
        <v>2949</v>
      </c>
      <c r="C3305" t="s">
        <v>9487</v>
      </c>
      <c r="D3305" t="s">
        <v>3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 t="s">
        <v>35</v>
      </c>
    </row>
    <row r="3306" spans="2:36" x14ac:dyDescent="0.35">
      <c r="B3306" t="s">
        <v>2949</v>
      </c>
      <c r="C3306" t="s">
        <v>9486</v>
      </c>
      <c r="D3306" t="s">
        <v>3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 t="s">
        <v>35</v>
      </c>
    </row>
    <row r="3307" spans="2:36" x14ac:dyDescent="0.35">
      <c r="B3307" t="s">
        <v>2949</v>
      </c>
      <c r="C3307" t="s">
        <v>1100</v>
      </c>
      <c r="D3307" t="s">
        <v>3</v>
      </c>
      <c r="E3307" s="136">
        <v>1791610000000</v>
      </c>
      <c r="F3307" s="136">
        <v>2131920000000</v>
      </c>
      <c r="G3307" s="136">
        <v>2364660000000</v>
      </c>
      <c r="H3307" s="136">
        <v>2896340000000</v>
      </c>
      <c r="I3307" s="136">
        <v>3467550000000</v>
      </c>
      <c r="J3307" s="136">
        <v>4046610000000</v>
      </c>
      <c r="K3307" s="136">
        <v>4513330000000</v>
      </c>
      <c r="L3307" s="136">
        <v>4851860000000</v>
      </c>
      <c r="M3307" s="136">
        <v>5203050000000</v>
      </c>
      <c r="N3307" s="136">
        <v>5533890000000</v>
      </c>
      <c r="O3307" s="136">
        <v>5888520000000</v>
      </c>
      <c r="P3307" s="136">
        <v>6247610000000</v>
      </c>
      <c r="Q3307" s="136">
        <v>6615350000000</v>
      </c>
      <c r="R3307" s="136">
        <v>6988070000000</v>
      </c>
      <c r="S3307" s="136">
        <v>7398220000000</v>
      </c>
      <c r="T3307" s="136">
        <v>7849120000000</v>
      </c>
      <c r="U3307" s="136">
        <v>8311730000000</v>
      </c>
      <c r="V3307" s="136">
        <v>8786580000000</v>
      </c>
      <c r="W3307" s="136">
        <v>9282630000000</v>
      </c>
      <c r="X3307" s="136">
        <v>9811770000000</v>
      </c>
      <c r="Y3307" s="136">
        <v>10332700000000</v>
      </c>
      <c r="Z3307" s="136">
        <v>10854100000000</v>
      </c>
      <c r="AA3307" s="136">
        <v>11397500000000</v>
      </c>
      <c r="AB3307" s="136">
        <v>11954300000000</v>
      </c>
      <c r="AC3307" s="136">
        <v>12534100000000</v>
      </c>
      <c r="AD3307" s="136">
        <v>13113000000000</v>
      </c>
      <c r="AE3307" s="136">
        <v>13697300000000</v>
      </c>
      <c r="AF3307" s="136">
        <v>14291000000000</v>
      </c>
      <c r="AG3307" s="136">
        <v>14657000000000</v>
      </c>
      <c r="AH3307" s="136">
        <v>14901000000000</v>
      </c>
      <c r="AI3307" s="136">
        <v>15041300000000</v>
      </c>
      <c r="AJ3307" t="s">
        <v>35</v>
      </c>
    </row>
    <row r="3308" spans="2:36" x14ac:dyDescent="0.35">
      <c r="B3308" t="s">
        <v>2949</v>
      </c>
      <c r="C3308" t="s">
        <v>9485</v>
      </c>
      <c r="D3308" t="s">
        <v>3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 t="s">
        <v>35</v>
      </c>
    </row>
    <row r="3309" spans="2:36" x14ac:dyDescent="0.35">
      <c r="B3309" t="s">
        <v>2949</v>
      </c>
      <c r="C3309" t="s">
        <v>9484</v>
      </c>
      <c r="D3309" t="s">
        <v>3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  <c r="AJ3309" t="s">
        <v>35</v>
      </c>
    </row>
    <row r="3310" spans="2:36" x14ac:dyDescent="0.35">
      <c r="B3310" t="s">
        <v>2949</v>
      </c>
      <c r="C3310" t="s">
        <v>9483</v>
      </c>
      <c r="D3310" t="s">
        <v>3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 t="s">
        <v>35</v>
      </c>
    </row>
    <row r="3311" spans="2:36" x14ac:dyDescent="0.35">
      <c r="B3311" t="s">
        <v>2949</v>
      </c>
      <c r="C3311" t="s">
        <v>9482</v>
      </c>
      <c r="D3311" t="s">
        <v>3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 t="s">
        <v>35</v>
      </c>
    </row>
    <row r="3312" spans="2:36" x14ac:dyDescent="0.35">
      <c r="B3312" t="s">
        <v>2949</v>
      </c>
      <c r="C3312" t="s">
        <v>9481</v>
      </c>
      <c r="D3312" t="s">
        <v>3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 t="s">
        <v>35</v>
      </c>
    </row>
    <row r="3313" spans="2:36" x14ac:dyDescent="0.35">
      <c r="B3313" t="s">
        <v>2949</v>
      </c>
      <c r="C3313" t="s">
        <v>9480</v>
      </c>
      <c r="D3313" t="s">
        <v>3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 t="s">
        <v>35</v>
      </c>
    </row>
    <row r="3314" spans="2:36" x14ac:dyDescent="0.35">
      <c r="B3314" t="s">
        <v>2949</v>
      </c>
      <c r="C3314" t="s">
        <v>9479</v>
      </c>
      <c r="D3314" t="s">
        <v>3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 t="s">
        <v>35</v>
      </c>
    </row>
    <row r="3315" spans="2:36" x14ac:dyDescent="0.35">
      <c r="B3315" t="s">
        <v>2949</v>
      </c>
      <c r="C3315" t="s">
        <v>9478</v>
      </c>
      <c r="D3315" t="s">
        <v>3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 t="s">
        <v>35</v>
      </c>
    </row>
    <row r="3316" spans="2:36" x14ac:dyDescent="0.35">
      <c r="B3316" t="s">
        <v>2949</v>
      </c>
      <c r="C3316" t="s">
        <v>9477</v>
      </c>
      <c r="D3316" t="s">
        <v>3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 t="s">
        <v>35</v>
      </c>
    </row>
    <row r="3317" spans="2:36" x14ac:dyDescent="0.35">
      <c r="B3317" t="s">
        <v>2949</v>
      </c>
      <c r="C3317" t="s">
        <v>9476</v>
      </c>
      <c r="D3317" t="s">
        <v>3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 t="s">
        <v>35</v>
      </c>
    </row>
    <row r="3318" spans="2:36" x14ac:dyDescent="0.35">
      <c r="B3318" t="s">
        <v>2949</v>
      </c>
      <c r="C3318" t="s">
        <v>1101</v>
      </c>
      <c r="D3318" t="s">
        <v>3</v>
      </c>
      <c r="E3318" s="136">
        <v>111903000000</v>
      </c>
      <c r="F3318" s="136">
        <v>110512000000</v>
      </c>
      <c r="G3318" s="136">
        <v>100376000000</v>
      </c>
      <c r="H3318" s="136">
        <v>100669000000</v>
      </c>
      <c r="I3318" s="136">
        <v>100872000000</v>
      </c>
      <c r="J3318" s="136">
        <v>100760000000</v>
      </c>
      <c r="K3318" s="136">
        <v>99606900000</v>
      </c>
      <c r="L3318" s="136">
        <v>97041200000</v>
      </c>
      <c r="M3318" s="136">
        <v>94488400000</v>
      </c>
      <c r="N3318" s="136">
        <v>91420300000</v>
      </c>
      <c r="O3318" s="136">
        <v>88276900000</v>
      </c>
      <c r="P3318" s="136">
        <v>84985300000</v>
      </c>
      <c r="Q3318" s="136">
        <v>81593500000</v>
      </c>
      <c r="R3318" s="136">
        <v>78129200000</v>
      </c>
      <c r="S3318" s="136">
        <v>74929800000</v>
      </c>
      <c r="T3318" s="136">
        <v>71819700000</v>
      </c>
      <c r="U3318" s="136">
        <v>68638000000</v>
      </c>
      <c r="V3318" s="136">
        <v>65293600000</v>
      </c>
      <c r="W3318" s="136">
        <v>61971900000</v>
      </c>
      <c r="X3318" s="136">
        <v>58684400000</v>
      </c>
      <c r="Y3318" s="136">
        <v>55187700000</v>
      </c>
      <c r="Z3318" s="136">
        <v>52063400000</v>
      </c>
      <c r="AA3318" s="136">
        <v>48950900000</v>
      </c>
      <c r="AB3318" s="136">
        <v>45843100000</v>
      </c>
      <c r="AC3318" s="136">
        <v>42774800000</v>
      </c>
      <c r="AD3318" s="136">
        <v>39663400000</v>
      </c>
      <c r="AE3318" s="136">
        <v>36524700000</v>
      </c>
      <c r="AF3318" s="136">
        <v>33404700000</v>
      </c>
      <c r="AG3318" s="136">
        <v>33723500000</v>
      </c>
      <c r="AH3318" s="136">
        <v>34064700000</v>
      </c>
      <c r="AI3318" s="136">
        <v>34383300000</v>
      </c>
      <c r="AJ3318" t="s">
        <v>35</v>
      </c>
    </row>
    <row r="3319" spans="2:36" x14ac:dyDescent="0.35">
      <c r="B3319" t="s">
        <v>2949</v>
      </c>
      <c r="C3319" t="s">
        <v>9475</v>
      </c>
      <c r="D3319" t="s">
        <v>3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 t="s">
        <v>35</v>
      </c>
    </row>
    <row r="3320" spans="2:36" x14ac:dyDescent="0.35">
      <c r="B3320" t="s">
        <v>2949</v>
      </c>
      <c r="C3320" t="s">
        <v>1102</v>
      </c>
      <c r="D3320" t="s">
        <v>3</v>
      </c>
      <c r="E3320" s="136">
        <v>12710600000</v>
      </c>
      <c r="F3320" s="136">
        <v>12552500000</v>
      </c>
      <c r="G3320" s="136">
        <v>11401300000</v>
      </c>
      <c r="H3320" s="136">
        <v>11434500000</v>
      </c>
      <c r="I3320" s="136">
        <v>11457600000</v>
      </c>
      <c r="J3320" s="136">
        <v>11444900000</v>
      </c>
      <c r="K3320" s="136">
        <v>11313900000</v>
      </c>
      <c r="L3320" s="136">
        <v>11022500000</v>
      </c>
      <c r="M3320" s="136">
        <v>10732500000</v>
      </c>
      <c r="N3320" s="136">
        <v>10384000000</v>
      </c>
      <c r="O3320" s="136">
        <v>10027000000</v>
      </c>
      <c r="P3320" s="136">
        <v>9653120000</v>
      </c>
      <c r="Q3320" s="136">
        <v>9267850000</v>
      </c>
      <c r="R3320" s="136">
        <v>8874360000</v>
      </c>
      <c r="S3320" s="136">
        <v>8510960000</v>
      </c>
      <c r="T3320" s="136">
        <v>8157700000</v>
      </c>
      <c r="U3320" s="136">
        <v>7796300000</v>
      </c>
      <c r="V3320" s="136">
        <v>7416420000</v>
      </c>
      <c r="W3320" s="136">
        <v>7039130000</v>
      </c>
      <c r="X3320" s="136">
        <v>6665710000</v>
      </c>
      <c r="Y3320" s="136">
        <v>6268540000</v>
      </c>
      <c r="Z3320" s="136">
        <v>5913660000</v>
      </c>
      <c r="AA3320" s="136">
        <v>5560130000</v>
      </c>
      <c r="AB3320" s="136">
        <v>5207130000</v>
      </c>
      <c r="AC3320" s="136">
        <v>4858600000</v>
      </c>
      <c r="AD3320" s="136">
        <v>4505200000</v>
      </c>
      <c r="AE3320" s="136">
        <v>4148680000</v>
      </c>
      <c r="AF3320" s="136">
        <v>3794300000</v>
      </c>
      <c r="AG3320" s="136">
        <v>3830500000</v>
      </c>
      <c r="AH3320" s="136">
        <v>3869260000</v>
      </c>
      <c r="AI3320" s="136">
        <v>3905450000</v>
      </c>
      <c r="AJ3320" t="s">
        <v>35</v>
      </c>
    </row>
    <row r="3321" spans="2:36" x14ac:dyDescent="0.35">
      <c r="B3321" t="s">
        <v>2949</v>
      </c>
      <c r="C3321" t="s">
        <v>9474</v>
      </c>
      <c r="D3321" t="s">
        <v>3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 t="s">
        <v>35</v>
      </c>
    </row>
    <row r="3322" spans="2:36" x14ac:dyDescent="0.35">
      <c r="B3322" t="s">
        <v>2949</v>
      </c>
      <c r="C3322" t="s">
        <v>9473</v>
      </c>
      <c r="D3322" t="s">
        <v>3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 t="s">
        <v>35</v>
      </c>
    </row>
    <row r="3323" spans="2:36" x14ac:dyDescent="0.35">
      <c r="B3323" t="s">
        <v>2949</v>
      </c>
      <c r="C3323" t="s">
        <v>9472</v>
      </c>
      <c r="D3323" t="s">
        <v>3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 t="s">
        <v>35</v>
      </c>
    </row>
    <row r="3324" spans="2:36" x14ac:dyDescent="0.35">
      <c r="B3324" t="s">
        <v>2949</v>
      </c>
      <c r="C3324" t="s">
        <v>9471</v>
      </c>
      <c r="D3324" t="s">
        <v>3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  <c r="AJ3324" t="s">
        <v>35</v>
      </c>
    </row>
    <row r="3325" spans="2:36" x14ac:dyDescent="0.35">
      <c r="B3325" t="s">
        <v>2949</v>
      </c>
      <c r="C3325" t="s">
        <v>9470</v>
      </c>
      <c r="D3325" t="s">
        <v>3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 t="s">
        <v>35</v>
      </c>
    </row>
    <row r="3326" spans="2:36" x14ac:dyDescent="0.35">
      <c r="B3326" t="s">
        <v>2949</v>
      </c>
      <c r="C3326" t="s">
        <v>9469</v>
      </c>
      <c r="D3326" t="s">
        <v>3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  <c r="AJ3326" t="s">
        <v>35</v>
      </c>
    </row>
    <row r="3327" spans="2:36" x14ac:dyDescent="0.35">
      <c r="B3327" t="s">
        <v>2949</v>
      </c>
      <c r="C3327" t="s">
        <v>9468</v>
      </c>
      <c r="D3327" t="s">
        <v>3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 t="s">
        <v>35</v>
      </c>
    </row>
    <row r="3328" spans="2:36" x14ac:dyDescent="0.35">
      <c r="B3328" t="s">
        <v>2949</v>
      </c>
      <c r="C3328" t="s">
        <v>9467</v>
      </c>
      <c r="D3328" t="s">
        <v>3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 t="s">
        <v>35</v>
      </c>
    </row>
    <row r="3329" spans="2:36" x14ac:dyDescent="0.35">
      <c r="B3329" t="s">
        <v>2949</v>
      </c>
      <c r="C3329" t="s">
        <v>1103</v>
      </c>
      <c r="D3329" t="s">
        <v>3</v>
      </c>
      <c r="E3329" s="136">
        <v>120519000000000</v>
      </c>
      <c r="F3329" s="136">
        <v>122747000000000</v>
      </c>
      <c r="G3329" s="136">
        <v>114008000000000</v>
      </c>
      <c r="H3329" s="136">
        <v>117362000000000</v>
      </c>
      <c r="I3329" s="136">
        <v>119504000000000</v>
      </c>
      <c r="J3329" s="136">
        <v>121336000000000</v>
      </c>
      <c r="K3329" s="136">
        <v>121802000000000</v>
      </c>
      <c r="L3329" s="136">
        <v>121005000000000</v>
      </c>
      <c r="M3329" s="136">
        <v>120243000000000</v>
      </c>
      <c r="N3329" s="136">
        <v>118741000000000</v>
      </c>
      <c r="O3329" s="136">
        <v>117024000000000</v>
      </c>
      <c r="P3329" s="136">
        <v>115162000000000</v>
      </c>
      <c r="Q3329" s="136">
        <v>113170000000000</v>
      </c>
      <c r="R3329" s="136">
        <v>111115000000000</v>
      </c>
      <c r="S3329" s="136">
        <v>109451000000000</v>
      </c>
      <c r="T3329" s="136">
        <v>108013000000000</v>
      </c>
      <c r="U3329" s="136">
        <v>106464000000000</v>
      </c>
      <c r="V3329" s="136">
        <v>104740000000000</v>
      </c>
      <c r="W3329" s="136">
        <v>103029000000000</v>
      </c>
      <c r="X3329" s="136">
        <v>101540000000000</v>
      </c>
      <c r="Y3329" s="136">
        <v>99237900000000</v>
      </c>
      <c r="Z3329" s="136">
        <v>97248100000000</v>
      </c>
      <c r="AA3329" s="136">
        <v>95287500000000</v>
      </c>
      <c r="AB3329" s="136">
        <v>93417400000000</v>
      </c>
      <c r="AC3329" s="136">
        <v>91487100000000</v>
      </c>
      <c r="AD3329" s="136">
        <v>89649800000000</v>
      </c>
      <c r="AE3329" s="136">
        <v>87788100000000</v>
      </c>
      <c r="AF3329" s="136">
        <v>85955100000000</v>
      </c>
      <c r="AG3329" s="136">
        <v>84214100000000</v>
      </c>
      <c r="AH3329" s="136">
        <v>82611800000000</v>
      </c>
      <c r="AI3329" s="136">
        <v>81491600000000</v>
      </c>
      <c r="AJ3329" t="s">
        <v>35</v>
      </c>
    </row>
    <row r="3330" spans="2:36" x14ac:dyDescent="0.35">
      <c r="B3330" t="s">
        <v>2949</v>
      </c>
      <c r="C3330" t="s">
        <v>9466</v>
      </c>
      <c r="D3330" t="s">
        <v>3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  <c r="AJ3330" t="s">
        <v>35</v>
      </c>
    </row>
    <row r="3331" spans="2:36" x14ac:dyDescent="0.35">
      <c r="B3331" t="s">
        <v>2949</v>
      </c>
      <c r="C3331" t="s">
        <v>1104</v>
      </c>
      <c r="D3331" t="s">
        <v>3</v>
      </c>
      <c r="E3331" s="136">
        <v>5423570000000</v>
      </c>
      <c r="F3331" s="136">
        <v>4844670000000</v>
      </c>
      <c r="G3331" s="136">
        <v>4499770000000</v>
      </c>
      <c r="H3331" s="136">
        <v>3592120000000</v>
      </c>
      <c r="I3331" s="136">
        <v>3766460000000</v>
      </c>
      <c r="J3331" s="136">
        <v>3830210000000</v>
      </c>
      <c r="K3331" s="136">
        <v>3944660000000</v>
      </c>
      <c r="L3331" s="136">
        <v>4042260000000</v>
      </c>
      <c r="M3331" s="136">
        <v>4093950000000</v>
      </c>
      <c r="N3331" s="136">
        <v>4176600000000</v>
      </c>
      <c r="O3331" s="136">
        <v>4180260000000</v>
      </c>
      <c r="P3331" s="136">
        <v>4148660000000</v>
      </c>
      <c r="Q3331" s="136">
        <v>4071020000000</v>
      </c>
      <c r="R3331" s="136">
        <v>3977630000000</v>
      </c>
      <c r="S3331" s="136">
        <v>3931550000000</v>
      </c>
      <c r="T3331" s="136">
        <v>3858020000000</v>
      </c>
      <c r="U3331" s="136">
        <v>3866580000000</v>
      </c>
      <c r="V3331" s="136">
        <v>3842440000000</v>
      </c>
      <c r="W3331" s="136">
        <v>3894890000000</v>
      </c>
      <c r="X3331" s="136">
        <v>3865410000000</v>
      </c>
      <c r="Y3331" s="136">
        <v>4317090000000</v>
      </c>
      <c r="Z3331" s="136">
        <v>4354520000000</v>
      </c>
      <c r="AA3331" s="136">
        <v>4411280000000</v>
      </c>
      <c r="AB3331" s="136">
        <v>4394600000000</v>
      </c>
      <c r="AC3331" s="136">
        <v>4548750000000</v>
      </c>
      <c r="AD3331" s="136">
        <v>4552120000000</v>
      </c>
      <c r="AE3331" s="136">
        <v>4496750000000</v>
      </c>
      <c r="AF3331" s="136">
        <v>4431140000000</v>
      </c>
      <c r="AG3331" s="136">
        <v>4387390000000</v>
      </c>
      <c r="AH3331" s="136">
        <v>4328020000000</v>
      </c>
      <c r="AI3331" s="136">
        <v>4295040000000</v>
      </c>
      <c r="AJ3331" t="s">
        <v>35</v>
      </c>
    </row>
    <row r="3332" spans="2:36" x14ac:dyDescent="0.35">
      <c r="B3332" t="s">
        <v>2949</v>
      </c>
      <c r="C3332" t="s">
        <v>9465</v>
      </c>
      <c r="D3332" t="s">
        <v>3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 t="s">
        <v>35</v>
      </c>
    </row>
    <row r="3333" spans="2:36" x14ac:dyDescent="0.35">
      <c r="B3333" t="s">
        <v>2949</v>
      </c>
      <c r="C3333" t="s">
        <v>9464</v>
      </c>
      <c r="D3333" t="s">
        <v>3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 t="s">
        <v>35</v>
      </c>
    </row>
    <row r="3334" spans="2:36" x14ac:dyDescent="0.35">
      <c r="B3334" t="s">
        <v>2949</v>
      </c>
      <c r="C3334" t="s">
        <v>9463</v>
      </c>
      <c r="D3334" t="s">
        <v>3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  <c r="AJ3334" t="s">
        <v>35</v>
      </c>
    </row>
    <row r="3335" spans="2:36" x14ac:dyDescent="0.35">
      <c r="B3335" t="s">
        <v>2949</v>
      </c>
      <c r="C3335" t="s">
        <v>9462</v>
      </c>
      <c r="D3335" t="s">
        <v>3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 t="s">
        <v>35</v>
      </c>
    </row>
    <row r="3336" spans="2:36" x14ac:dyDescent="0.35">
      <c r="B3336" t="s">
        <v>2949</v>
      </c>
      <c r="C3336" t="s">
        <v>1105</v>
      </c>
      <c r="D3336" t="s">
        <v>3</v>
      </c>
      <c r="E3336" s="136">
        <v>1365170000</v>
      </c>
      <c r="F3336" s="136">
        <v>69338800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 t="s">
        <v>35</v>
      </c>
    </row>
    <row r="3337" spans="2:36" x14ac:dyDescent="0.35">
      <c r="B3337" t="s">
        <v>2949</v>
      </c>
      <c r="C3337" t="s">
        <v>9461</v>
      </c>
      <c r="D3337" t="s">
        <v>3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 t="s">
        <v>35</v>
      </c>
    </row>
    <row r="3338" spans="2:36" x14ac:dyDescent="0.35">
      <c r="B3338" t="s">
        <v>2949</v>
      </c>
      <c r="C3338" t="s">
        <v>9460</v>
      </c>
      <c r="D3338" t="s">
        <v>3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  <c r="AJ3338" t="s">
        <v>35</v>
      </c>
    </row>
    <row r="3339" spans="2:36" x14ac:dyDescent="0.35">
      <c r="B3339" t="s">
        <v>2949</v>
      </c>
      <c r="C3339" t="s">
        <v>1106</v>
      </c>
      <c r="D3339" t="s">
        <v>3</v>
      </c>
      <c r="E3339" s="136">
        <v>1068860000</v>
      </c>
      <c r="F3339" s="136">
        <v>54577600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  <c r="AJ3339" t="s">
        <v>35</v>
      </c>
    </row>
    <row r="3340" spans="2:36" x14ac:dyDescent="0.35">
      <c r="B3340" t="s">
        <v>2949</v>
      </c>
      <c r="C3340" t="s">
        <v>9459</v>
      </c>
      <c r="D3340" t="s">
        <v>3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>
        <v>0</v>
      </c>
      <c r="AJ3340" t="s">
        <v>35</v>
      </c>
    </row>
    <row r="3341" spans="2:36" x14ac:dyDescent="0.35">
      <c r="B3341" t="s">
        <v>2949</v>
      </c>
      <c r="C3341" t="s">
        <v>1107</v>
      </c>
      <c r="D3341" t="s">
        <v>3</v>
      </c>
      <c r="E3341" s="136">
        <v>48100800</v>
      </c>
      <c r="F3341" s="136">
        <v>2154120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 t="s">
        <v>35</v>
      </c>
    </row>
    <row r="3342" spans="2:36" x14ac:dyDescent="0.35">
      <c r="B3342" t="s">
        <v>2949</v>
      </c>
      <c r="C3342" t="s">
        <v>9458</v>
      </c>
      <c r="D3342" t="s">
        <v>3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 t="s">
        <v>35</v>
      </c>
    </row>
    <row r="3343" spans="2:36" x14ac:dyDescent="0.35">
      <c r="B3343" t="s">
        <v>2949</v>
      </c>
      <c r="C3343" t="s">
        <v>9457</v>
      </c>
      <c r="D3343" t="s">
        <v>3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 t="s">
        <v>35</v>
      </c>
    </row>
    <row r="3344" spans="2:36" x14ac:dyDescent="0.35">
      <c r="B3344" t="s">
        <v>2949</v>
      </c>
      <c r="C3344" t="s">
        <v>9456</v>
      </c>
      <c r="D3344" t="s">
        <v>3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 t="s">
        <v>35</v>
      </c>
    </row>
    <row r="3345" spans="2:36" x14ac:dyDescent="0.35">
      <c r="B3345" t="s">
        <v>2949</v>
      </c>
      <c r="C3345" t="s">
        <v>9455</v>
      </c>
      <c r="D3345" t="s">
        <v>3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 t="s">
        <v>35</v>
      </c>
    </row>
    <row r="3346" spans="2:36" x14ac:dyDescent="0.35">
      <c r="B3346" t="s">
        <v>2949</v>
      </c>
      <c r="C3346" t="s">
        <v>9454</v>
      </c>
      <c r="D3346" t="s">
        <v>3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 t="s">
        <v>35</v>
      </c>
    </row>
    <row r="3347" spans="2:36" x14ac:dyDescent="0.35">
      <c r="B3347" t="s">
        <v>2949</v>
      </c>
      <c r="C3347" t="s">
        <v>9453</v>
      </c>
      <c r="D3347" t="s">
        <v>3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 t="s">
        <v>35</v>
      </c>
    </row>
    <row r="3348" spans="2:36" x14ac:dyDescent="0.35">
      <c r="B3348" t="s">
        <v>2949</v>
      </c>
      <c r="C3348" t="s">
        <v>9452</v>
      </c>
      <c r="D3348" t="s">
        <v>3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 t="s">
        <v>35</v>
      </c>
    </row>
    <row r="3349" spans="2:36" x14ac:dyDescent="0.35">
      <c r="B3349" t="s">
        <v>2949</v>
      </c>
      <c r="C3349" t="s">
        <v>9451</v>
      </c>
      <c r="D3349" t="s">
        <v>3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 t="s">
        <v>35</v>
      </c>
    </row>
    <row r="3350" spans="2:36" x14ac:dyDescent="0.35">
      <c r="B3350" t="s">
        <v>2949</v>
      </c>
      <c r="C3350" t="s">
        <v>9450</v>
      </c>
      <c r="D3350" t="s">
        <v>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 t="s">
        <v>35</v>
      </c>
    </row>
    <row r="3351" spans="2:36" x14ac:dyDescent="0.35">
      <c r="B3351" t="s">
        <v>2949</v>
      </c>
      <c r="C3351" t="s">
        <v>9449</v>
      </c>
      <c r="D3351" t="s">
        <v>3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 t="s">
        <v>35</v>
      </c>
    </row>
    <row r="3352" spans="2:36" x14ac:dyDescent="0.35">
      <c r="B3352" t="s">
        <v>2949</v>
      </c>
      <c r="C3352" t="s">
        <v>9448</v>
      </c>
      <c r="D3352" t="s">
        <v>3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 t="s">
        <v>35</v>
      </c>
    </row>
    <row r="3353" spans="2:36" x14ac:dyDescent="0.35">
      <c r="B3353" t="s">
        <v>2949</v>
      </c>
      <c r="C3353" t="s">
        <v>9447</v>
      </c>
      <c r="D3353" t="s">
        <v>3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 t="s">
        <v>35</v>
      </c>
    </row>
    <row r="3354" spans="2:36" x14ac:dyDescent="0.35">
      <c r="B3354" t="s">
        <v>2949</v>
      </c>
      <c r="C3354" t="s">
        <v>1108</v>
      </c>
      <c r="D3354" t="s">
        <v>3</v>
      </c>
      <c r="E3354" s="136">
        <v>25625700000</v>
      </c>
      <c r="F3354" s="136">
        <v>27713800000</v>
      </c>
      <c r="G3354" s="136">
        <v>27450200000</v>
      </c>
      <c r="H3354" s="136">
        <v>29771600000</v>
      </c>
      <c r="I3354" s="136">
        <v>32142700000</v>
      </c>
      <c r="J3354" s="136">
        <v>34485800000</v>
      </c>
      <c r="K3354" s="136">
        <v>36525200000</v>
      </c>
      <c r="L3354" s="136">
        <v>38217400000</v>
      </c>
      <c r="M3354" s="136">
        <v>39941300000</v>
      </c>
      <c r="N3354" s="136">
        <v>41453700000</v>
      </c>
      <c r="O3354" s="136">
        <v>42933800000</v>
      </c>
      <c r="P3354" s="136">
        <v>44341500000</v>
      </c>
      <c r="Q3354" s="136">
        <v>45711400000</v>
      </c>
      <c r="R3354" s="136">
        <v>47068900000</v>
      </c>
      <c r="S3354" s="136">
        <v>48623400000</v>
      </c>
      <c r="T3354" s="136">
        <v>50291800000</v>
      </c>
      <c r="U3354" s="136">
        <v>51965100000</v>
      </c>
      <c r="V3354" s="136">
        <v>53571600000</v>
      </c>
      <c r="W3354" s="136">
        <v>55249200000</v>
      </c>
      <c r="X3354" s="136">
        <v>57020300000</v>
      </c>
      <c r="Y3354" s="136">
        <v>58643900000</v>
      </c>
      <c r="Z3354" s="136">
        <v>60218800000</v>
      </c>
      <c r="AA3354" s="136">
        <v>61825400000</v>
      </c>
      <c r="AB3354" s="136">
        <v>64658600000</v>
      </c>
      <c r="AC3354" s="136">
        <v>68092600000</v>
      </c>
      <c r="AD3354" s="136">
        <v>71484300000</v>
      </c>
      <c r="AE3354" s="136">
        <v>74825300000</v>
      </c>
      <c r="AF3354" s="136">
        <v>78178700000</v>
      </c>
      <c r="AG3354" s="136">
        <v>78988400000</v>
      </c>
      <c r="AH3354" s="136">
        <v>79856600000</v>
      </c>
      <c r="AI3354" s="136">
        <v>80677400000</v>
      </c>
      <c r="AJ3354" t="s">
        <v>35</v>
      </c>
    </row>
    <row r="3355" spans="2:36" x14ac:dyDescent="0.35">
      <c r="B3355" t="s">
        <v>2949</v>
      </c>
      <c r="C3355" t="s">
        <v>9446</v>
      </c>
      <c r="D3355" t="s">
        <v>3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 t="s">
        <v>35</v>
      </c>
    </row>
    <row r="3356" spans="2:36" x14ac:dyDescent="0.35">
      <c r="B3356" t="s">
        <v>2949</v>
      </c>
      <c r="C3356" t="s">
        <v>9445</v>
      </c>
      <c r="D3356" t="s">
        <v>3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  <c r="AJ3356" t="s">
        <v>35</v>
      </c>
    </row>
    <row r="3357" spans="2:36" x14ac:dyDescent="0.35">
      <c r="B3357" t="s">
        <v>2949</v>
      </c>
      <c r="C3357" t="s">
        <v>9444</v>
      </c>
      <c r="D3357" t="s">
        <v>3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 t="s">
        <v>35</v>
      </c>
    </row>
    <row r="3358" spans="2:36" x14ac:dyDescent="0.35">
      <c r="B3358" t="s">
        <v>2949</v>
      </c>
      <c r="C3358" t="s">
        <v>9443</v>
      </c>
      <c r="D3358" t="s">
        <v>3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 t="s">
        <v>35</v>
      </c>
    </row>
    <row r="3359" spans="2:36" x14ac:dyDescent="0.35">
      <c r="B3359" t="s">
        <v>2949</v>
      </c>
      <c r="C3359" t="s">
        <v>9442</v>
      </c>
      <c r="D3359" t="s">
        <v>3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 t="s">
        <v>35</v>
      </c>
    </row>
    <row r="3360" spans="2:36" x14ac:dyDescent="0.35">
      <c r="B3360" t="s">
        <v>2949</v>
      </c>
      <c r="C3360" t="s">
        <v>9441</v>
      </c>
      <c r="D3360" t="s">
        <v>3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>
        <v>0</v>
      </c>
      <c r="AJ3360" t="s">
        <v>35</v>
      </c>
    </row>
    <row r="3361" spans="2:36" x14ac:dyDescent="0.35">
      <c r="B3361" t="s">
        <v>2949</v>
      </c>
      <c r="C3361" t="s">
        <v>9440</v>
      </c>
      <c r="D3361" t="s">
        <v>3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  <c r="AJ3361" t="s">
        <v>35</v>
      </c>
    </row>
    <row r="3362" spans="2:36" x14ac:dyDescent="0.35">
      <c r="B3362" t="s">
        <v>2949</v>
      </c>
      <c r="C3362" t="s">
        <v>9439</v>
      </c>
      <c r="D3362" t="s">
        <v>3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 t="s">
        <v>35</v>
      </c>
    </row>
    <row r="3363" spans="2:36" x14ac:dyDescent="0.35">
      <c r="B3363" t="s">
        <v>2949</v>
      </c>
      <c r="C3363" t="s">
        <v>9438</v>
      </c>
      <c r="D3363" t="s">
        <v>3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 t="s">
        <v>35</v>
      </c>
    </row>
    <row r="3364" spans="2:36" x14ac:dyDescent="0.35">
      <c r="B3364" t="s">
        <v>2949</v>
      </c>
      <c r="C3364" t="s">
        <v>9437</v>
      </c>
      <c r="D3364" t="s">
        <v>3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 t="s">
        <v>35</v>
      </c>
    </row>
    <row r="3365" spans="2:36" x14ac:dyDescent="0.35">
      <c r="B3365" t="s">
        <v>2949</v>
      </c>
      <c r="C3365" t="s">
        <v>1109</v>
      </c>
      <c r="D3365" t="s">
        <v>3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 s="136">
        <v>1231410000</v>
      </c>
      <c r="P3365" s="136">
        <v>2455310000</v>
      </c>
      <c r="Q3365" s="136">
        <v>3675700000</v>
      </c>
      <c r="R3365" s="136">
        <v>6109460000</v>
      </c>
      <c r="S3365" s="136">
        <v>9807010000</v>
      </c>
      <c r="T3365" s="136">
        <v>14803300000</v>
      </c>
      <c r="U3365" s="136">
        <v>21109800000</v>
      </c>
      <c r="V3365" s="136">
        <v>28707400000</v>
      </c>
      <c r="W3365" s="136">
        <v>37677300000</v>
      </c>
      <c r="X3365" s="136">
        <v>48084400000</v>
      </c>
      <c r="Y3365" s="136">
        <v>59745400000</v>
      </c>
      <c r="Z3365" s="136">
        <v>73986000000</v>
      </c>
      <c r="AA3365" s="136">
        <v>89633300000</v>
      </c>
      <c r="AB3365" s="136">
        <v>106699000000</v>
      </c>
      <c r="AC3365" s="136">
        <v>125301000000</v>
      </c>
      <c r="AD3365" s="136">
        <v>145225000000</v>
      </c>
      <c r="AE3365" s="136">
        <v>167726000000</v>
      </c>
      <c r="AF3365" s="136">
        <v>191636000000</v>
      </c>
      <c r="AG3365" s="136">
        <v>216679000000</v>
      </c>
      <c r="AH3365" s="136">
        <v>243170000000</v>
      </c>
      <c r="AI3365" s="136">
        <v>270760000000</v>
      </c>
      <c r="AJ3365" t="s">
        <v>35</v>
      </c>
    </row>
    <row r="3366" spans="2:36" x14ac:dyDescent="0.35">
      <c r="B3366" t="s">
        <v>2949</v>
      </c>
      <c r="C3366" t="s">
        <v>9436</v>
      </c>
      <c r="D3366" t="s">
        <v>3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 t="s">
        <v>35</v>
      </c>
    </row>
    <row r="3367" spans="2:36" x14ac:dyDescent="0.35">
      <c r="B3367" t="s">
        <v>2949</v>
      </c>
      <c r="C3367" t="s">
        <v>9435</v>
      </c>
      <c r="D3367" t="s">
        <v>3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 t="s">
        <v>35</v>
      </c>
    </row>
    <row r="3368" spans="2:36" x14ac:dyDescent="0.35">
      <c r="B3368" t="s">
        <v>2949</v>
      </c>
      <c r="C3368" t="s">
        <v>9434</v>
      </c>
      <c r="D3368" t="s">
        <v>3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 t="s">
        <v>35</v>
      </c>
    </row>
    <row r="3369" spans="2:36" x14ac:dyDescent="0.35">
      <c r="B3369" t="s">
        <v>2949</v>
      </c>
      <c r="C3369" t="s">
        <v>9433</v>
      </c>
      <c r="D3369" t="s">
        <v>3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 t="s">
        <v>35</v>
      </c>
    </row>
    <row r="3370" spans="2:36" x14ac:dyDescent="0.35">
      <c r="B3370" t="s">
        <v>2949</v>
      </c>
      <c r="C3370" t="s">
        <v>9432</v>
      </c>
      <c r="D3370" t="s">
        <v>3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 t="s">
        <v>35</v>
      </c>
    </row>
    <row r="3371" spans="2:36" x14ac:dyDescent="0.35">
      <c r="B3371" t="s">
        <v>2949</v>
      </c>
      <c r="C3371" t="s">
        <v>9431</v>
      </c>
      <c r="D3371" t="s">
        <v>3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 t="s">
        <v>35</v>
      </c>
    </row>
    <row r="3372" spans="2:36" x14ac:dyDescent="0.35">
      <c r="B3372" t="s">
        <v>2949</v>
      </c>
      <c r="C3372" t="s">
        <v>9430</v>
      </c>
      <c r="D3372" t="s">
        <v>3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 t="s">
        <v>35</v>
      </c>
    </row>
    <row r="3373" spans="2:36" x14ac:dyDescent="0.35">
      <c r="B3373" t="s">
        <v>2949</v>
      </c>
      <c r="C3373" t="s">
        <v>9429</v>
      </c>
      <c r="D3373" t="s">
        <v>3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 t="s">
        <v>35</v>
      </c>
    </row>
    <row r="3374" spans="2:36" x14ac:dyDescent="0.35">
      <c r="B3374" t="s">
        <v>2949</v>
      </c>
      <c r="C3374" t="s">
        <v>9428</v>
      </c>
      <c r="D3374" t="s">
        <v>3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 t="s">
        <v>35</v>
      </c>
    </row>
    <row r="3375" spans="2:36" x14ac:dyDescent="0.35">
      <c r="B3375" t="s">
        <v>2949</v>
      </c>
      <c r="C3375" t="s">
        <v>9427</v>
      </c>
      <c r="D3375" t="s">
        <v>3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 t="s">
        <v>35</v>
      </c>
    </row>
    <row r="3376" spans="2:36" x14ac:dyDescent="0.35">
      <c r="B3376" t="s">
        <v>2949</v>
      </c>
      <c r="C3376" t="s">
        <v>9426</v>
      </c>
      <c r="D3376" t="s">
        <v>3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 t="s">
        <v>35</v>
      </c>
    </row>
    <row r="3377" spans="2:36" x14ac:dyDescent="0.35">
      <c r="B3377" t="s">
        <v>2949</v>
      </c>
      <c r="C3377" t="s">
        <v>9425</v>
      </c>
      <c r="D3377" t="s">
        <v>3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 t="s">
        <v>35</v>
      </c>
    </row>
    <row r="3378" spans="2:36" x14ac:dyDescent="0.35">
      <c r="B3378" t="s">
        <v>2949</v>
      </c>
      <c r="C3378" t="s">
        <v>9424</v>
      </c>
      <c r="D3378" t="s">
        <v>3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  <c r="AJ3378" t="s">
        <v>35</v>
      </c>
    </row>
    <row r="3379" spans="2:36" x14ac:dyDescent="0.35">
      <c r="B3379" t="s">
        <v>2949</v>
      </c>
      <c r="C3379" t="s">
        <v>9423</v>
      </c>
      <c r="D3379" t="s">
        <v>3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 t="s">
        <v>35</v>
      </c>
    </row>
    <row r="3380" spans="2:36" x14ac:dyDescent="0.35">
      <c r="B3380" t="s">
        <v>2949</v>
      </c>
      <c r="C3380" t="s">
        <v>9422</v>
      </c>
      <c r="D3380" t="s">
        <v>3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 t="s">
        <v>35</v>
      </c>
    </row>
    <row r="3381" spans="2:36" x14ac:dyDescent="0.35">
      <c r="B3381" t="s">
        <v>2949</v>
      </c>
      <c r="C3381" t="s">
        <v>9421</v>
      </c>
      <c r="D3381" t="s">
        <v>3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 t="s">
        <v>35</v>
      </c>
    </row>
    <row r="3382" spans="2:36" x14ac:dyDescent="0.35">
      <c r="B3382" t="s">
        <v>2949</v>
      </c>
      <c r="C3382" t="s">
        <v>9420</v>
      </c>
      <c r="D3382" t="s">
        <v>3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 t="s">
        <v>35</v>
      </c>
    </row>
    <row r="3383" spans="2:36" x14ac:dyDescent="0.35">
      <c r="B3383" t="s">
        <v>2949</v>
      </c>
      <c r="C3383" t="s">
        <v>9419</v>
      </c>
      <c r="D3383" t="s">
        <v>3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 t="s">
        <v>35</v>
      </c>
    </row>
    <row r="3384" spans="2:36" x14ac:dyDescent="0.35">
      <c r="B3384" t="s">
        <v>2949</v>
      </c>
      <c r="C3384" t="s">
        <v>9418</v>
      </c>
      <c r="D3384" t="s">
        <v>3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 t="s">
        <v>35</v>
      </c>
    </row>
    <row r="3385" spans="2:36" x14ac:dyDescent="0.35">
      <c r="B3385" t="s">
        <v>2949</v>
      </c>
      <c r="C3385" t="s">
        <v>9417</v>
      </c>
      <c r="D3385" t="s">
        <v>3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 t="s">
        <v>35</v>
      </c>
    </row>
    <row r="3386" spans="2:36" x14ac:dyDescent="0.35">
      <c r="B3386" t="s">
        <v>2949</v>
      </c>
      <c r="C3386" t="s">
        <v>9416</v>
      </c>
      <c r="D3386" t="s">
        <v>3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 t="s">
        <v>35</v>
      </c>
    </row>
    <row r="3387" spans="2:36" x14ac:dyDescent="0.35">
      <c r="B3387" t="s">
        <v>2949</v>
      </c>
      <c r="C3387" t="s">
        <v>9415</v>
      </c>
      <c r="D3387" t="s">
        <v>3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 t="s">
        <v>35</v>
      </c>
    </row>
    <row r="3388" spans="2:36" x14ac:dyDescent="0.35">
      <c r="B3388" t="s">
        <v>2949</v>
      </c>
      <c r="C3388" t="s">
        <v>9414</v>
      </c>
      <c r="D3388" t="s">
        <v>3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 t="s">
        <v>35</v>
      </c>
    </row>
    <row r="3389" spans="2:36" x14ac:dyDescent="0.35">
      <c r="B3389" t="s">
        <v>2949</v>
      </c>
      <c r="C3389" t="s">
        <v>9413</v>
      </c>
      <c r="D3389" t="s">
        <v>3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 t="s">
        <v>35</v>
      </c>
    </row>
    <row r="3390" spans="2:36" x14ac:dyDescent="0.35">
      <c r="B3390" t="s">
        <v>2949</v>
      </c>
      <c r="C3390" t="s">
        <v>9412</v>
      </c>
      <c r="D3390" t="s">
        <v>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 t="s">
        <v>35</v>
      </c>
    </row>
    <row r="3391" spans="2:36" x14ac:dyDescent="0.35">
      <c r="B3391" t="s">
        <v>2949</v>
      </c>
      <c r="C3391" t="s">
        <v>9411</v>
      </c>
      <c r="D3391" t="s">
        <v>3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 t="s">
        <v>35</v>
      </c>
    </row>
    <row r="3392" spans="2:36" x14ac:dyDescent="0.35">
      <c r="B3392" t="s">
        <v>2949</v>
      </c>
      <c r="C3392" t="s">
        <v>9410</v>
      </c>
      <c r="D3392" t="s">
        <v>3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 t="s">
        <v>35</v>
      </c>
    </row>
    <row r="3393" spans="2:36" x14ac:dyDescent="0.35">
      <c r="B3393" t="s">
        <v>2949</v>
      </c>
      <c r="C3393" t="s">
        <v>9409</v>
      </c>
      <c r="D3393" t="s">
        <v>3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 t="s">
        <v>35</v>
      </c>
    </row>
    <row r="3394" spans="2:36" x14ac:dyDescent="0.35">
      <c r="B3394" t="s">
        <v>2949</v>
      </c>
      <c r="C3394" t="s">
        <v>9408</v>
      </c>
      <c r="D3394" t="s">
        <v>3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 t="s">
        <v>35</v>
      </c>
    </row>
    <row r="3395" spans="2:36" x14ac:dyDescent="0.35">
      <c r="B3395" t="s">
        <v>2949</v>
      </c>
      <c r="C3395" t="s">
        <v>9407</v>
      </c>
      <c r="D3395" t="s">
        <v>3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 t="s">
        <v>35</v>
      </c>
    </row>
    <row r="3396" spans="2:36" x14ac:dyDescent="0.35">
      <c r="B3396" t="s">
        <v>2949</v>
      </c>
      <c r="C3396" t="s">
        <v>9406</v>
      </c>
      <c r="D3396" t="s">
        <v>3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 t="s">
        <v>35</v>
      </c>
    </row>
    <row r="3397" spans="2:36" x14ac:dyDescent="0.35">
      <c r="B3397" t="s">
        <v>2949</v>
      </c>
      <c r="C3397" t="s">
        <v>9405</v>
      </c>
      <c r="D3397" t="s">
        <v>3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 t="s">
        <v>35</v>
      </c>
    </row>
    <row r="3398" spans="2:36" x14ac:dyDescent="0.35">
      <c r="B3398" t="s">
        <v>2949</v>
      </c>
      <c r="C3398" t="s">
        <v>9404</v>
      </c>
      <c r="D3398" t="s">
        <v>3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 t="s">
        <v>35</v>
      </c>
    </row>
    <row r="3399" spans="2:36" x14ac:dyDescent="0.35">
      <c r="B3399" t="s">
        <v>2949</v>
      </c>
      <c r="C3399" t="s">
        <v>9403</v>
      </c>
      <c r="D3399" t="s">
        <v>3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 t="s">
        <v>35</v>
      </c>
    </row>
    <row r="3400" spans="2:36" x14ac:dyDescent="0.35">
      <c r="B3400" t="s">
        <v>2949</v>
      </c>
      <c r="C3400" t="s">
        <v>9402</v>
      </c>
      <c r="D3400" t="s">
        <v>3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 t="s">
        <v>35</v>
      </c>
    </row>
    <row r="3401" spans="2:36" x14ac:dyDescent="0.35">
      <c r="B3401" t="s">
        <v>2949</v>
      </c>
      <c r="C3401" t="s">
        <v>9401</v>
      </c>
      <c r="D3401" t="s">
        <v>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 t="s">
        <v>35</v>
      </c>
    </row>
    <row r="3402" spans="2:36" x14ac:dyDescent="0.35">
      <c r="B3402" t="s">
        <v>2949</v>
      </c>
      <c r="C3402" t="s">
        <v>1110</v>
      </c>
      <c r="D3402" t="s">
        <v>3</v>
      </c>
      <c r="E3402" s="136">
        <v>62573100000000</v>
      </c>
      <c r="F3402" s="136">
        <v>63563600000000</v>
      </c>
      <c r="G3402" s="136">
        <v>59276200000000</v>
      </c>
      <c r="H3402" s="136">
        <v>60951000000000</v>
      </c>
      <c r="I3402" s="136">
        <v>62733100000000</v>
      </c>
      <c r="J3402" s="136">
        <v>64647300000000</v>
      </c>
      <c r="K3402" s="136">
        <v>66443700000000</v>
      </c>
      <c r="L3402" s="136">
        <v>67929900000000</v>
      </c>
      <c r="M3402" s="136">
        <v>69383600000000</v>
      </c>
      <c r="N3402" s="136">
        <v>70599900000000</v>
      </c>
      <c r="O3402" s="136">
        <v>71651300000000</v>
      </c>
      <c r="P3402" s="136">
        <v>72444100000000</v>
      </c>
      <c r="Q3402" s="136">
        <v>73199800000000</v>
      </c>
      <c r="R3402" s="136">
        <v>74041200000000</v>
      </c>
      <c r="S3402" s="136">
        <v>75013200000000</v>
      </c>
      <c r="T3402" s="136">
        <v>76054800000000</v>
      </c>
      <c r="U3402" s="136">
        <v>77137500000000</v>
      </c>
      <c r="V3402" s="136">
        <v>78235400000000</v>
      </c>
      <c r="W3402" s="136">
        <v>79321100000000</v>
      </c>
      <c r="X3402" s="136">
        <v>80487200000000</v>
      </c>
      <c r="Y3402" s="136">
        <v>81716000000000</v>
      </c>
      <c r="Z3402" s="136">
        <v>82887200000000</v>
      </c>
      <c r="AA3402" s="136">
        <v>84083800000000</v>
      </c>
      <c r="AB3402" s="136">
        <v>85342600000000</v>
      </c>
      <c r="AC3402" s="136">
        <v>86524800000000</v>
      </c>
      <c r="AD3402" s="136">
        <v>87726000000000</v>
      </c>
      <c r="AE3402" s="136">
        <v>89024600000000</v>
      </c>
      <c r="AF3402" s="136">
        <v>90237400000000</v>
      </c>
      <c r="AG3402" s="136">
        <v>91370800000000</v>
      </c>
      <c r="AH3402" s="136">
        <v>92455300000000</v>
      </c>
      <c r="AI3402" s="136">
        <v>93600900000000</v>
      </c>
      <c r="AJ3402" t="s">
        <v>35</v>
      </c>
    </row>
    <row r="3403" spans="2:36" x14ac:dyDescent="0.35">
      <c r="B3403" t="s">
        <v>2949</v>
      </c>
      <c r="C3403" t="s">
        <v>9400</v>
      </c>
      <c r="D3403" t="s">
        <v>3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 t="s">
        <v>35</v>
      </c>
    </row>
    <row r="3404" spans="2:36" x14ac:dyDescent="0.35">
      <c r="B3404" t="s">
        <v>2949</v>
      </c>
      <c r="C3404" t="s">
        <v>9399</v>
      </c>
      <c r="D3404" t="s">
        <v>3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 t="s">
        <v>35</v>
      </c>
    </row>
    <row r="3405" spans="2:36" x14ac:dyDescent="0.35">
      <c r="B3405" t="s">
        <v>2949</v>
      </c>
      <c r="C3405" t="s">
        <v>9398</v>
      </c>
      <c r="D3405" t="s">
        <v>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 t="s">
        <v>35</v>
      </c>
    </row>
    <row r="3406" spans="2:36" x14ac:dyDescent="0.35">
      <c r="B3406" t="s">
        <v>2949</v>
      </c>
      <c r="C3406" t="s">
        <v>9397</v>
      </c>
      <c r="D3406" t="s">
        <v>3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 t="s">
        <v>35</v>
      </c>
    </row>
    <row r="3407" spans="2:36" x14ac:dyDescent="0.35">
      <c r="B3407" t="s">
        <v>2949</v>
      </c>
      <c r="C3407" t="s">
        <v>9396</v>
      </c>
      <c r="D3407" t="s">
        <v>3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 t="s">
        <v>35</v>
      </c>
    </row>
    <row r="3408" spans="2:36" x14ac:dyDescent="0.35">
      <c r="B3408" t="s">
        <v>2949</v>
      </c>
      <c r="C3408" t="s">
        <v>9395</v>
      </c>
      <c r="D3408" t="s">
        <v>3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 t="s">
        <v>35</v>
      </c>
    </row>
    <row r="3409" spans="2:36" x14ac:dyDescent="0.35">
      <c r="B3409" t="s">
        <v>2949</v>
      </c>
      <c r="C3409" t="s">
        <v>9394</v>
      </c>
      <c r="D3409" t="s">
        <v>3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 t="s">
        <v>35</v>
      </c>
    </row>
    <row r="3410" spans="2:36" x14ac:dyDescent="0.35">
      <c r="B3410" t="s">
        <v>2949</v>
      </c>
      <c r="C3410" t="s">
        <v>9393</v>
      </c>
      <c r="D3410" t="s">
        <v>3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 t="s">
        <v>35</v>
      </c>
    </row>
    <row r="3411" spans="2:36" x14ac:dyDescent="0.35">
      <c r="B3411" t="s">
        <v>2949</v>
      </c>
      <c r="C3411" t="s">
        <v>9392</v>
      </c>
      <c r="D3411" t="s">
        <v>3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 t="s">
        <v>35</v>
      </c>
    </row>
    <row r="3412" spans="2:36" x14ac:dyDescent="0.35">
      <c r="B3412" t="s">
        <v>2949</v>
      </c>
      <c r="C3412" t="s">
        <v>9391</v>
      </c>
      <c r="D3412" t="s">
        <v>3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 t="s">
        <v>35</v>
      </c>
    </row>
    <row r="3413" spans="2:36" x14ac:dyDescent="0.35">
      <c r="B3413" t="s">
        <v>2949</v>
      </c>
      <c r="C3413" t="s">
        <v>9390</v>
      </c>
      <c r="D3413" t="s">
        <v>3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 t="s">
        <v>35</v>
      </c>
    </row>
    <row r="3414" spans="2:36" x14ac:dyDescent="0.35">
      <c r="B3414" t="s">
        <v>2949</v>
      </c>
      <c r="C3414" t="s">
        <v>9389</v>
      </c>
      <c r="D3414" t="s">
        <v>3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 t="s">
        <v>35</v>
      </c>
    </row>
    <row r="3415" spans="2:36" x14ac:dyDescent="0.35">
      <c r="B3415" t="s">
        <v>2949</v>
      </c>
      <c r="C3415" t="s">
        <v>9388</v>
      </c>
      <c r="D3415" t="s">
        <v>3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 t="s">
        <v>35</v>
      </c>
    </row>
    <row r="3416" spans="2:36" x14ac:dyDescent="0.35">
      <c r="B3416" t="s">
        <v>2949</v>
      </c>
      <c r="C3416" t="s">
        <v>9387</v>
      </c>
      <c r="D3416" t="s">
        <v>3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 t="s">
        <v>35</v>
      </c>
    </row>
    <row r="3417" spans="2:36" x14ac:dyDescent="0.35">
      <c r="B3417" t="s">
        <v>2949</v>
      </c>
      <c r="C3417" t="s">
        <v>9386</v>
      </c>
      <c r="D3417" t="s">
        <v>3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 t="s">
        <v>35</v>
      </c>
    </row>
    <row r="3418" spans="2:36" x14ac:dyDescent="0.35">
      <c r="B3418" t="s">
        <v>2949</v>
      </c>
      <c r="C3418" t="s">
        <v>9385</v>
      </c>
      <c r="D3418" t="s">
        <v>3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 t="s">
        <v>35</v>
      </c>
    </row>
    <row r="3419" spans="2:36" x14ac:dyDescent="0.35">
      <c r="B3419" t="s">
        <v>2949</v>
      </c>
      <c r="C3419" t="s">
        <v>9384</v>
      </c>
      <c r="D3419" t="s">
        <v>3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 t="s">
        <v>35</v>
      </c>
    </row>
    <row r="3420" spans="2:36" x14ac:dyDescent="0.35">
      <c r="B3420" t="s">
        <v>2949</v>
      </c>
      <c r="C3420" t="s">
        <v>9383</v>
      </c>
      <c r="D3420" t="s">
        <v>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 t="s">
        <v>35</v>
      </c>
    </row>
    <row r="3421" spans="2:36" x14ac:dyDescent="0.35">
      <c r="B3421" t="s">
        <v>2949</v>
      </c>
      <c r="C3421" t="s">
        <v>9382</v>
      </c>
      <c r="D3421" t="s">
        <v>3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 t="s">
        <v>35</v>
      </c>
    </row>
    <row r="3422" spans="2:36" x14ac:dyDescent="0.35">
      <c r="B3422" t="s">
        <v>2949</v>
      </c>
      <c r="C3422" t="s">
        <v>9381</v>
      </c>
      <c r="D3422" t="s">
        <v>3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 t="s">
        <v>35</v>
      </c>
    </row>
    <row r="3423" spans="2:36" x14ac:dyDescent="0.35">
      <c r="B3423" t="s">
        <v>2949</v>
      </c>
      <c r="C3423" t="s">
        <v>9380</v>
      </c>
      <c r="D3423" t="s">
        <v>3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 t="s">
        <v>35</v>
      </c>
    </row>
    <row r="3424" spans="2:36" x14ac:dyDescent="0.35">
      <c r="B3424" t="s">
        <v>2949</v>
      </c>
      <c r="C3424" t="s">
        <v>9379</v>
      </c>
      <c r="D3424" t="s">
        <v>3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 t="s">
        <v>35</v>
      </c>
    </row>
    <row r="3425" spans="2:36" x14ac:dyDescent="0.35">
      <c r="B3425" t="s">
        <v>2949</v>
      </c>
      <c r="C3425" t="s">
        <v>9378</v>
      </c>
      <c r="D3425" t="s">
        <v>3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 t="s">
        <v>35</v>
      </c>
    </row>
    <row r="3426" spans="2:36" x14ac:dyDescent="0.35">
      <c r="B3426" t="s">
        <v>2949</v>
      </c>
      <c r="C3426" t="s">
        <v>9377</v>
      </c>
      <c r="D3426" t="s">
        <v>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 t="s">
        <v>35</v>
      </c>
    </row>
    <row r="3427" spans="2:36" x14ac:dyDescent="0.35">
      <c r="B3427" t="s">
        <v>2949</v>
      </c>
      <c r="C3427" t="s">
        <v>9376</v>
      </c>
      <c r="D3427" t="s">
        <v>3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 t="s">
        <v>35</v>
      </c>
    </row>
    <row r="3428" spans="2:36" x14ac:dyDescent="0.35">
      <c r="B3428" t="s">
        <v>2949</v>
      </c>
      <c r="C3428" t="s">
        <v>9375</v>
      </c>
      <c r="D3428" t="s">
        <v>3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 t="s">
        <v>35</v>
      </c>
    </row>
    <row r="3429" spans="2:36" x14ac:dyDescent="0.35">
      <c r="B3429" t="s">
        <v>2949</v>
      </c>
      <c r="C3429" t="s">
        <v>9374</v>
      </c>
      <c r="D3429" t="s">
        <v>3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 t="s">
        <v>35</v>
      </c>
    </row>
    <row r="3430" spans="2:36" x14ac:dyDescent="0.35">
      <c r="B3430" t="s">
        <v>2949</v>
      </c>
      <c r="C3430" t="s">
        <v>9373</v>
      </c>
      <c r="D3430" t="s">
        <v>3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 t="s">
        <v>35</v>
      </c>
    </row>
    <row r="3431" spans="2:36" x14ac:dyDescent="0.35">
      <c r="B3431" t="s">
        <v>2949</v>
      </c>
      <c r="C3431" t="s">
        <v>9372</v>
      </c>
      <c r="D3431" t="s">
        <v>3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 t="s">
        <v>35</v>
      </c>
    </row>
    <row r="3432" spans="2:36" x14ac:dyDescent="0.35">
      <c r="B3432" t="s">
        <v>2949</v>
      </c>
      <c r="C3432" t="s">
        <v>9371</v>
      </c>
      <c r="D3432" t="s">
        <v>3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 t="s">
        <v>35</v>
      </c>
    </row>
    <row r="3433" spans="2:36" x14ac:dyDescent="0.35">
      <c r="B3433" t="s">
        <v>2949</v>
      </c>
      <c r="C3433" t="s">
        <v>9370</v>
      </c>
      <c r="D3433" t="s">
        <v>3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 t="s">
        <v>35</v>
      </c>
    </row>
    <row r="3434" spans="2:36" x14ac:dyDescent="0.35">
      <c r="B3434" t="s">
        <v>2949</v>
      </c>
      <c r="C3434" t="s">
        <v>9369</v>
      </c>
      <c r="D3434" t="s">
        <v>3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 t="s">
        <v>35</v>
      </c>
    </row>
    <row r="3435" spans="2:36" x14ac:dyDescent="0.35">
      <c r="B3435" t="s">
        <v>2949</v>
      </c>
      <c r="C3435" t="s">
        <v>9368</v>
      </c>
      <c r="D3435" t="s">
        <v>3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 t="s">
        <v>35</v>
      </c>
    </row>
    <row r="3436" spans="2:36" x14ac:dyDescent="0.35">
      <c r="B3436" t="s">
        <v>2949</v>
      </c>
      <c r="C3436" t="s">
        <v>9367</v>
      </c>
      <c r="D3436" t="s">
        <v>3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 t="s">
        <v>35</v>
      </c>
    </row>
    <row r="3437" spans="2:36" x14ac:dyDescent="0.35">
      <c r="B3437" t="s">
        <v>2949</v>
      </c>
      <c r="C3437" t="s">
        <v>9366</v>
      </c>
      <c r="D3437" t="s">
        <v>3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 t="s">
        <v>35</v>
      </c>
    </row>
    <row r="3438" spans="2:36" x14ac:dyDescent="0.35">
      <c r="B3438" t="s">
        <v>2949</v>
      </c>
      <c r="C3438" t="s">
        <v>9365</v>
      </c>
      <c r="D3438" t="s">
        <v>3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 t="s">
        <v>35</v>
      </c>
    </row>
    <row r="3439" spans="2:36" x14ac:dyDescent="0.35">
      <c r="B3439" t="s">
        <v>2949</v>
      </c>
      <c r="C3439" t="s">
        <v>9364</v>
      </c>
      <c r="D3439" t="s">
        <v>3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 t="s">
        <v>35</v>
      </c>
    </row>
    <row r="3440" spans="2:36" x14ac:dyDescent="0.35">
      <c r="B3440" t="s">
        <v>2949</v>
      </c>
      <c r="C3440" t="s">
        <v>9363</v>
      </c>
      <c r="D3440" t="s">
        <v>3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 t="s">
        <v>35</v>
      </c>
    </row>
    <row r="3441" spans="2:36" x14ac:dyDescent="0.35">
      <c r="B3441" t="s">
        <v>2949</v>
      </c>
      <c r="C3441" t="s">
        <v>9362</v>
      </c>
      <c r="D3441" t="s">
        <v>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 t="s">
        <v>35</v>
      </c>
    </row>
    <row r="3442" spans="2:36" x14ac:dyDescent="0.35">
      <c r="B3442" t="s">
        <v>2949</v>
      </c>
      <c r="C3442" t="s">
        <v>9361</v>
      </c>
      <c r="D3442" t="s">
        <v>3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 t="s">
        <v>35</v>
      </c>
    </row>
    <row r="3443" spans="2:36" x14ac:dyDescent="0.35">
      <c r="B3443" t="s">
        <v>2949</v>
      </c>
      <c r="C3443" t="s">
        <v>9360</v>
      </c>
      <c r="D3443" t="s">
        <v>3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 t="s">
        <v>35</v>
      </c>
    </row>
    <row r="3444" spans="2:36" x14ac:dyDescent="0.35">
      <c r="B3444" t="s">
        <v>2949</v>
      </c>
      <c r="C3444" t="s">
        <v>9359</v>
      </c>
      <c r="D3444" t="s">
        <v>3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 t="s">
        <v>35</v>
      </c>
    </row>
    <row r="3445" spans="2:36" x14ac:dyDescent="0.35">
      <c r="B3445" t="s">
        <v>2949</v>
      </c>
      <c r="C3445" t="s">
        <v>9358</v>
      </c>
      <c r="D3445" t="s">
        <v>3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 t="s">
        <v>35</v>
      </c>
    </row>
    <row r="3446" spans="2:36" x14ac:dyDescent="0.35">
      <c r="B3446" t="s">
        <v>2949</v>
      </c>
      <c r="C3446" t="s">
        <v>9357</v>
      </c>
      <c r="D3446" t="s">
        <v>3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 t="s">
        <v>35</v>
      </c>
    </row>
    <row r="3447" spans="2:36" x14ac:dyDescent="0.35">
      <c r="B3447" t="s">
        <v>2949</v>
      </c>
      <c r="C3447" t="s">
        <v>9356</v>
      </c>
      <c r="D3447" t="s">
        <v>3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 t="s">
        <v>35</v>
      </c>
    </row>
    <row r="3448" spans="2:36" x14ac:dyDescent="0.35">
      <c r="B3448" t="s">
        <v>2949</v>
      </c>
      <c r="C3448" t="s">
        <v>9355</v>
      </c>
      <c r="D3448" t="s">
        <v>3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 t="s">
        <v>35</v>
      </c>
    </row>
    <row r="3449" spans="2:36" x14ac:dyDescent="0.35">
      <c r="B3449" t="s">
        <v>2949</v>
      </c>
      <c r="C3449" t="s">
        <v>9354</v>
      </c>
      <c r="D3449" t="s">
        <v>3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 t="s">
        <v>35</v>
      </c>
    </row>
    <row r="3450" spans="2:36" x14ac:dyDescent="0.35">
      <c r="B3450" t="s">
        <v>2949</v>
      </c>
      <c r="C3450" t="s">
        <v>9353</v>
      </c>
      <c r="D3450" t="s">
        <v>3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 t="s">
        <v>35</v>
      </c>
    </row>
    <row r="3451" spans="2:36" x14ac:dyDescent="0.35">
      <c r="B3451" t="s">
        <v>2949</v>
      </c>
      <c r="C3451" t="s">
        <v>9352</v>
      </c>
      <c r="D3451" t="s">
        <v>3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 t="s">
        <v>35</v>
      </c>
    </row>
    <row r="3452" spans="2:36" x14ac:dyDescent="0.35">
      <c r="B3452" t="s">
        <v>2949</v>
      </c>
      <c r="C3452" t="s">
        <v>9351</v>
      </c>
      <c r="D3452" t="s">
        <v>3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 t="s">
        <v>35</v>
      </c>
    </row>
    <row r="3453" spans="2:36" x14ac:dyDescent="0.35">
      <c r="B3453" t="s">
        <v>2949</v>
      </c>
      <c r="C3453" t="s">
        <v>9350</v>
      </c>
      <c r="D3453" t="s">
        <v>3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 t="s">
        <v>35</v>
      </c>
    </row>
    <row r="3454" spans="2:36" x14ac:dyDescent="0.35">
      <c r="B3454" t="s">
        <v>2949</v>
      </c>
      <c r="C3454" t="s">
        <v>9349</v>
      </c>
      <c r="D3454" t="s">
        <v>3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 t="s">
        <v>35</v>
      </c>
    </row>
    <row r="3455" spans="2:36" x14ac:dyDescent="0.35">
      <c r="B3455" t="s">
        <v>2949</v>
      </c>
      <c r="C3455" t="s">
        <v>9348</v>
      </c>
      <c r="D3455" t="s">
        <v>3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 t="s">
        <v>35</v>
      </c>
    </row>
    <row r="3456" spans="2:36" x14ac:dyDescent="0.35">
      <c r="B3456" t="s">
        <v>2949</v>
      </c>
      <c r="C3456" t="s">
        <v>9347</v>
      </c>
      <c r="D3456" t="s">
        <v>3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 t="s">
        <v>35</v>
      </c>
    </row>
    <row r="3457" spans="2:36" x14ac:dyDescent="0.35">
      <c r="B3457" t="s">
        <v>2949</v>
      </c>
      <c r="C3457" t="s">
        <v>9346</v>
      </c>
      <c r="D3457" t="s">
        <v>3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 t="s">
        <v>35</v>
      </c>
    </row>
    <row r="3458" spans="2:36" x14ac:dyDescent="0.35">
      <c r="B3458" t="s">
        <v>2949</v>
      </c>
      <c r="C3458" t="s">
        <v>1111</v>
      </c>
      <c r="D3458" t="s">
        <v>3</v>
      </c>
      <c r="E3458" s="136">
        <v>43974400000000</v>
      </c>
      <c r="F3458" s="136">
        <v>41125900000000</v>
      </c>
      <c r="G3458" s="136">
        <v>35633800000000</v>
      </c>
      <c r="H3458" s="136">
        <v>33417800000000</v>
      </c>
      <c r="I3458" s="136">
        <v>31202600000000</v>
      </c>
      <c r="J3458" s="136">
        <v>28994700000000</v>
      </c>
      <c r="K3458" s="136">
        <v>26688700000000</v>
      </c>
      <c r="L3458" s="136">
        <v>24251900000000</v>
      </c>
      <c r="M3458" s="136">
        <v>21826400000000</v>
      </c>
      <c r="N3458" s="136">
        <v>19375800000000</v>
      </c>
      <c r="O3458" s="136">
        <v>16969900000000</v>
      </c>
      <c r="P3458" s="136">
        <v>14609900000000</v>
      </c>
      <c r="Q3458" s="136">
        <v>12373300000000</v>
      </c>
      <c r="R3458" s="136">
        <v>10145900000000</v>
      </c>
      <c r="S3458" s="136">
        <v>8143170000000</v>
      </c>
      <c r="T3458" s="136">
        <v>6354520000000</v>
      </c>
      <c r="U3458" s="136">
        <v>4777950000000</v>
      </c>
      <c r="V3458" s="136">
        <v>3415810000000</v>
      </c>
      <c r="W3458" s="136">
        <v>2272640000000</v>
      </c>
      <c r="X3458" s="136">
        <v>1357070000000</v>
      </c>
      <c r="Y3458" s="136">
        <v>670532000000</v>
      </c>
      <c r="Z3458" s="136">
        <v>220579000000</v>
      </c>
      <c r="AA3458" s="136">
        <v>5486080000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 t="s">
        <v>35</v>
      </c>
    </row>
    <row r="3459" spans="2:36" x14ac:dyDescent="0.35">
      <c r="B3459" t="s">
        <v>2949</v>
      </c>
      <c r="C3459" t="s">
        <v>9345</v>
      </c>
      <c r="D3459" t="s">
        <v>3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 t="s">
        <v>35</v>
      </c>
    </row>
    <row r="3460" spans="2:36" x14ac:dyDescent="0.35">
      <c r="B3460" t="s">
        <v>2949</v>
      </c>
      <c r="C3460" t="s">
        <v>9344</v>
      </c>
      <c r="D3460" t="s">
        <v>3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 t="s">
        <v>35</v>
      </c>
    </row>
    <row r="3461" spans="2:36" x14ac:dyDescent="0.35">
      <c r="B3461" t="s">
        <v>2949</v>
      </c>
      <c r="C3461" t="s">
        <v>9343</v>
      </c>
      <c r="D3461" t="s">
        <v>3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 t="s">
        <v>35</v>
      </c>
    </row>
    <row r="3462" spans="2:36" x14ac:dyDescent="0.35">
      <c r="B3462" t="s">
        <v>2949</v>
      </c>
      <c r="C3462" t="s">
        <v>9342</v>
      </c>
      <c r="D3462" t="s">
        <v>3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 t="s">
        <v>35</v>
      </c>
    </row>
    <row r="3463" spans="2:36" x14ac:dyDescent="0.35">
      <c r="B3463" t="s">
        <v>2949</v>
      </c>
      <c r="C3463" t="s">
        <v>9341</v>
      </c>
      <c r="D3463" t="s">
        <v>3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 t="s">
        <v>35</v>
      </c>
    </row>
    <row r="3464" spans="2:36" x14ac:dyDescent="0.35">
      <c r="B3464" t="s">
        <v>2949</v>
      </c>
      <c r="C3464" t="s">
        <v>9340</v>
      </c>
      <c r="D3464" t="s">
        <v>3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  <c r="AJ3464" t="s">
        <v>35</v>
      </c>
    </row>
    <row r="3465" spans="2:36" x14ac:dyDescent="0.35">
      <c r="B3465" t="s">
        <v>2949</v>
      </c>
      <c r="C3465" t="s">
        <v>9339</v>
      </c>
      <c r="D3465" t="s">
        <v>3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 t="s">
        <v>35</v>
      </c>
    </row>
    <row r="3466" spans="2:36" x14ac:dyDescent="0.35">
      <c r="B3466" t="s">
        <v>2949</v>
      </c>
      <c r="C3466" t="s">
        <v>9338</v>
      </c>
      <c r="D3466" t="s">
        <v>3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 t="s">
        <v>35</v>
      </c>
    </row>
    <row r="3467" spans="2:36" x14ac:dyDescent="0.35">
      <c r="B3467" t="s">
        <v>2949</v>
      </c>
      <c r="C3467" t="s">
        <v>9337</v>
      </c>
      <c r="D3467" t="s">
        <v>3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 t="s">
        <v>35</v>
      </c>
    </row>
    <row r="3468" spans="2:36" x14ac:dyDescent="0.35">
      <c r="B3468" t="s">
        <v>2949</v>
      </c>
      <c r="C3468" t="s">
        <v>9336</v>
      </c>
      <c r="D3468" t="s">
        <v>3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 t="s">
        <v>35</v>
      </c>
    </row>
    <row r="3469" spans="2:36" x14ac:dyDescent="0.35">
      <c r="B3469" t="s">
        <v>2949</v>
      </c>
      <c r="C3469" t="s">
        <v>9335</v>
      </c>
      <c r="D3469" t="s">
        <v>3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 t="s">
        <v>35</v>
      </c>
    </row>
    <row r="3470" spans="2:36" x14ac:dyDescent="0.35">
      <c r="B3470" t="s">
        <v>2949</v>
      </c>
      <c r="C3470" t="s">
        <v>9334</v>
      </c>
      <c r="D3470" t="s">
        <v>3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 t="s">
        <v>35</v>
      </c>
    </row>
    <row r="3471" spans="2:36" x14ac:dyDescent="0.35">
      <c r="B3471" t="s">
        <v>2949</v>
      </c>
      <c r="C3471" t="s">
        <v>9333</v>
      </c>
      <c r="D3471" t="s">
        <v>3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 t="s">
        <v>35</v>
      </c>
    </row>
    <row r="3472" spans="2:36" x14ac:dyDescent="0.35">
      <c r="B3472" t="s">
        <v>2949</v>
      </c>
      <c r="C3472" t="s">
        <v>1112</v>
      </c>
      <c r="D3472" t="s">
        <v>3</v>
      </c>
      <c r="E3472" s="136">
        <v>1949170000000</v>
      </c>
      <c r="F3472" s="136">
        <v>3962590000000</v>
      </c>
      <c r="G3472" s="136">
        <v>5018500000000</v>
      </c>
      <c r="H3472" s="136">
        <v>7134060000000</v>
      </c>
      <c r="I3472" s="136">
        <v>9376960000000</v>
      </c>
      <c r="J3472" s="136">
        <v>11778500000000</v>
      </c>
      <c r="K3472" s="136">
        <v>14298100000000</v>
      </c>
      <c r="L3472" s="136">
        <v>16896100000000</v>
      </c>
      <c r="M3472" s="136">
        <v>19602200000000</v>
      </c>
      <c r="N3472" s="136">
        <v>22348400000000</v>
      </c>
      <c r="O3472" s="136">
        <v>25149600000000</v>
      </c>
      <c r="P3472" s="136">
        <v>27941200000000</v>
      </c>
      <c r="Q3472" s="136">
        <v>30789500000000</v>
      </c>
      <c r="R3472" s="136">
        <v>34037100000000</v>
      </c>
      <c r="S3472" s="136">
        <v>37355400000000</v>
      </c>
      <c r="T3472" s="136">
        <v>40729300000000</v>
      </c>
      <c r="U3472" s="136">
        <v>44146500000000</v>
      </c>
      <c r="V3472" s="136">
        <v>47594800000000</v>
      </c>
      <c r="W3472" s="136">
        <v>51057300000000</v>
      </c>
      <c r="X3472" s="136">
        <v>54619000000000</v>
      </c>
      <c r="Y3472" s="136">
        <v>58172700000000</v>
      </c>
      <c r="Z3472" s="136">
        <v>61701500000000</v>
      </c>
      <c r="AA3472" s="136">
        <v>64440700000000</v>
      </c>
      <c r="AB3472" s="136">
        <v>67132100000000</v>
      </c>
      <c r="AC3472" s="136">
        <v>67959700000000</v>
      </c>
      <c r="AD3472" s="136">
        <v>68808500000000</v>
      </c>
      <c r="AE3472" s="136">
        <v>69767300000000</v>
      </c>
      <c r="AF3472" s="136">
        <v>70642400000000</v>
      </c>
      <c r="AG3472" s="136">
        <v>71462300000000</v>
      </c>
      <c r="AH3472" s="136">
        <v>72245300000000</v>
      </c>
      <c r="AI3472" s="136">
        <v>73108000000000</v>
      </c>
      <c r="AJ3472" t="s">
        <v>35</v>
      </c>
    </row>
    <row r="3473" spans="2:36" x14ac:dyDescent="0.35">
      <c r="B3473" t="s">
        <v>2949</v>
      </c>
      <c r="C3473" t="s">
        <v>9332</v>
      </c>
      <c r="D3473" t="s">
        <v>3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 t="s">
        <v>35</v>
      </c>
    </row>
    <row r="3474" spans="2:36" x14ac:dyDescent="0.35">
      <c r="B3474" t="s">
        <v>2949</v>
      </c>
      <c r="C3474" t="s">
        <v>9331</v>
      </c>
      <c r="D3474" t="s">
        <v>3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 t="s">
        <v>35</v>
      </c>
    </row>
    <row r="3475" spans="2:36" x14ac:dyDescent="0.35">
      <c r="B3475" t="s">
        <v>2949</v>
      </c>
      <c r="C3475" t="s">
        <v>9330</v>
      </c>
      <c r="D3475" t="s">
        <v>3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 t="s">
        <v>35</v>
      </c>
    </row>
    <row r="3476" spans="2:36" x14ac:dyDescent="0.35">
      <c r="B3476" t="s">
        <v>2949</v>
      </c>
      <c r="C3476" t="s">
        <v>9329</v>
      </c>
      <c r="D3476" t="s">
        <v>3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  <c r="AJ3476" t="s">
        <v>35</v>
      </c>
    </row>
    <row r="3477" spans="2:36" x14ac:dyDescent="0.35">
      <c r="B3477" t="s">
        <v>2949</v>
      </c>
      <c r="C3477" t="s">
        <v>9328</v>
      </c>
      <c r="D3477" t="s">
        <v>3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 t="s">
        <v>35</v>
      </c>
    </row>
    <row r="3478" spans="2:36" x14ac:dyDescent="0.35">
      <c r="B3478" t="s">
        <v>2949</v>
      </c>
      <c r="C3478" t="s">
        <v>9327</v>
      </c>
      <c r="D3478" t="s">
        <v>3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 t="s">
        <v>35</v>
      </c>
    </row>
    <row r="3479" spans="2:36" x14ac:dyDescent="0.35">
      <c r="B3479" t="s">
        <v>2949</v>
      </c>
      <c r="C3479" t="s">
        <v>9326</v>
      </c>
      <c r="D3479" t="s">
        <v>3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 t="s">
        <v>35</v>
      </c>
    </row>
    <row r="3480" spans="2:36" x14ac:dyDescent="0.35">
      <c r="B3480" t="s">
        <v>2949</v>
      </c>
      <c r="C3480" t="s">
        <v>9325</v>
      </c>
      <c r="D3480" t="s">
        <v>3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 t="s">
        <v>35</v>
      </c>
    </row>
    <row r="3481" spans="2:36" x14ac:dyDescent="0.35">
      <c r="B3481" t="s">
        <v>2949</v>
      </c>
      <c r="C3481" t="s">
        <v>9324</v>
      </c>
      <c r="D3481" t="s">
        <v>3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 t="s">
        <v>35</v>
      </c>
    </row>
    <row r="3482" spans="2:36" x14ac:dyDescent="0.35">
      <c r="B3482" t="s">
        <v>2949</v>
      </c>
      <c r="C3482" t="s">
        <v>9323</v>
      </c>
      <c r="D3482" t="s">
        <v>3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 t="s">
        <v>35</v>
      </c>
    </row>
    <row r="3483" spans="2:36" x14ac:dyDescent="0.35">
      <c r="B3483" t="s">
        <v>2949</v>
      </c>
      <c r="C3483" t="s">
        <v>9322</v>
      </c>
      <c r="D3483" t="s">
        <v>3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  <c r="AJ3483" t="s">
        <v>35</v>
      </c>
    </row>
    <row r="3484" spans="2:36" x14ac:dyDescent="0.35">
      <c r="B3484" t="s">
        <v>2949</v>
      </c>
      <c r="C3484" t="s">
        <v>9321</v>
      </c>
      <c r="D3484" t="s">
        <v>3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 t="s">
        <v>35</v>
      </c>
    </row>
    <row r="3485" spans="2:36" x14ac:dyDescent="0.35">
      <c r="B3485" t="s">
        <v>2949</v>
      </c>
      <c r="C3485" t="s">
        <v>9320</v>
      </c>
      <c r="D3485" t="s">
        <v>3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 t="s">
        <v>35</v>
      </c>
    </row>
    <row r="3486" spans="2:36" x14ac:dyDescent="0.35">
      <c r="B3486" t="s">
        <v>2949</v>
      </c>
      <c r="C3486" t="s">
        <v>9319</v>
      </c>
      <c r="D3486" t="s">
        <v>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 t="s">
        <v>35</v>
      </c>
    </row>
    <row r="3487" spans="2:36" x14ac:dyDescent="0.35">
      <c r="B3487" t="s">
        <v>2949</v>
      </c>
      <c r="C3487" t="s">
        <v>9318</v>
      </c>
      <c r="D3487" t="s">
        <v>3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 t="s">
        <v>35</v>
      </c>
    </row>
    <row r="3488" spans="2:36" x14ac:dyDescent="0.35">
      <c r="B3488" t="s">
        <v>2949</v>
      </c>
      <c r="C3488" t="s">
        <v>9317</v>
      </c>
      <c r="D3488" t="s">
        <v>3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 t="s">
        <v>35</v>
      </c>
    </row>
    <row r="3489" spans="2:36" x14ac:dyDescent="0.35">
      <c r="B3489" t="s">
        <v>2949</v>
      </c>
      <c r="C3489" t="s">
        <v>9316</v>
      </c>
      <c r="D3489" t="s">
        <v>3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 t="s">
        <v>35</v>
      </c>
    </row>
    <row r="3490" spans="2:36" x14ac:dyDescent="0.35">
      <c r="B3490" t="s">
        <v>2949</v>
      </c>
      <c r="C3490" t="s">
        <v>9315</v>
      </c>
      <c r="D3490" t="s">
        <v>3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 t="s">
        <v>35</v>
      </c>
    </row>
    <row r="3491" spans="2:36" x14ac:dyDescent="0.35">
      <c r="B3491" t="s">
        <v>2949</v>
      </c>
      <c r="C3491" t="s">
        <v>9314</v>
      </c>
      <c r="D3491" t="s">
        <v>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 t="s">
        <v>35</v>
      </c>
    </row>
    <row r="3492" spans="2:36" x14ac:dyDescent="0.35">
      <c r="B3492" t="s">
        <v>2949</v>
      </c>
      <c r="C3492" t="s">
        <v>9313</v>
      </c>
      <c r="D3492" t="s">
        <v>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 t="s">
        <v>35</v>
      </c>
    </row>
    <row r="3493" spans="2:36" x14ac:dyDescent="0.35">
      <c r="B3493" t="s">
        <v>2949</v>
      </c>
      <c r="C3493" t="s">
        <v>9312</v>
      </c>
      <c r="D3493" t="s">
        <v>3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 t="s">
        <v>35</v>
      </c>
    </row>
    <row r="3494" spans="2:36" x14ac:dyDescent="0.35">
      <c r="B3494" t="s">
        <v>2949</v>
      </c>
      <c r="C3494" t="s">
        <v>9311</v>
      </c>
      <c r="D3494" t="s">
        <v>3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 t="s">
        <v>35</v>
      </c>
    </row>
    <row r="3495" spans="2:36" x14ac:dyDescent="0.35">
      <c r="B3495" t="s">
        <v>2949</v>
      </c>
      <c r="C3495" t="s">
        <v>9310</v>
      </c>
      <c r="D3495" t="s">
        <v>3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 t="s">
        <v>35</v>
      </c>
    </row>
    <row r="3496" spans="2:36" x14ac:dyDescent="0.35">
      <c r="B3496" t="s">
        <v>2949</v>
      </c>
      <c r="C3496" t="s">
        <v>9309</v>
      </c>
      <c r="D3496" t="s">
        <v>3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 t="s">
        <v>35</v>
      </c>
    </row>
    <row r="3497" spans="2:36" x14ac:dyDescent="0.35">
      <c r="B3497" t="s">
        <v>2949</v>
      </c>
      <c r="C3497" t="s">
        <v>9308</v>
      </c>
      <c r="D3497" t="s">
        <v>3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 t="s">
        <v>35</v>
      </c>
    </row>
    <row r="3498" spans="2:36" x14ac:dyDescent="0.35">
      <c r="B3498" t="s">
        <v>2949</v>
      </c>
      <c r="C3498" t="s">
        <v>9307</v>
      </c>
      <c r="D3498" t="s">
        <v>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 t="s">
        <v>35</v>
      </c>
    </row>
    <row r="3499" spans="2:36" x14ac:dyDescent="0.35">
      <c r="B3499" t="s">
        <v>2949</v>
      </c>
      <c r="C3499" t="s">
        <v>9306</v>
      </c>
      <c r="D3499" t="s">
        <v>3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 t="s">
        <v>35</v>
      </c>
    </row>
    <row r="3500" spans="2:36" x14ac:dyDescent="0.35">
      <c r="B3500" t="s">
        <v>2949</v>
      </c>
      <c r="C3500" t="s">
        <v>9305</v>
      </c>
      <c r="D3500" t="s">
        <v>3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 t="s">
        <v>35</v>
      </c>
    </row>
    <row r="3501" spans="2:36" x14ac:dyDescent="0.35">
      <c r="B3501" t="s">
        <v>2949</v>
      </c>
      <c r="C3501" t="s">
        <v>9304</v>
      </c>
      <c r="D3501" t="s">
        <v>3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 t="s">
        <v>35</v>
      </c>
    </row>
    <row r="3502" spans="2:36" x14ac:dyDescent="0.35">
      <c r="B3502" t="s">
        <v>2949</v>
      </c>
      <c r="C3502" t="s">
        <v>9303</v>
      </c>
      <c r="D3502" t="s">
        <v>3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 t="s">
        <v>35</v>
      </c>
    </row>
    <row r="3503" spans="2:36" x14ac:dyDescent="0.35">
      <c r="B3503" t="s">
        <v>2949</v>
      </c>
      <c r="C3503" t="s">
        <v>9302</v>
      </c>
      <c r="D3503" t="s">
        <v>3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 t="s">
        <v>35</v>
      </c>
    </row>
    <row r="3504" spans="2:36" x14ac:dyDescent="0.35">
      <c r="B3504" t="s">
        <v>2949</v>
      </c>
      <c r="C3504" t="s">
        <v>9301</v>
      </c>
      <c r="D3504" t="s">
        <v>3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 t="s">
        <v>35</v>
      </c>
    </row>
    <row r="3505" spans="2:36" x14ac:dyDescent="0.35">
      <c r="B3505" t="s">
        <v>2949</v>
      </c>
      <c r="C3505" t="s">
        <v>9300</v>
      </c>
      <c r="D3505" t="s">
        <v>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 t="s">
        <v>35</v>
      </c>
    </row>
    <row r="3506" spans="2:36" x14ac:dyDescent="0.35">
      <c r="B3506" t="s">
        <v>2949</v>
      </c>
      <c r="C3506" t="s">
        <v>1113</v>
      </c>
      <c r="D3506" t="s">
        <v>3</v>
      </c>
      <c r="E3506" s="136">
        <v>31944600000000</v>
      </c>
      <c r="F3506" s="136">
        <v>26433300000000</v>
      </c>
      <c r="G3506" s="136">
        <v>21412000000000</v>
      </c>
      <c r="H3506" s="136">
        <v>19555100000000</v>
      </c>
      <c r="I3506" s="136">
        <v>18368500000000</v>
      </c>
      <c r="J3506" s="136">
        <v>17482100000000</v>
      </c>
      <c r="K3506" s="136">
        <v>16780400000000</v>
      </c>
      <c r="L3506" s="136">
        <v>16199700000000</v>
      </c>
      <c r="M3506" s="136">
        <v>15814600000000</v>
      </c>
      <c r="N3506" s="136">
        <v>15438500000000</v>
      </c>
      <c r="O3506" s="136">
        <v>15139100000000</v>
      </c>
      <c r="P3506" s="136">
        <v>14935100000000</v>
      </c>
      <c r="Q3506" s="136">
        <v>14787100000000</v>
      </c>
      <c r="R3506" s="136">
        <v>14717200000000</v>
      </c>
      <c r="S3506" s="136">
        <v>14683800000000</v>
      </c>
      <c r="T3506" s="136">
        <v>14684400000000</v>
      </c>
      <c r="U3506" s="136">
        <v>14735900000000</v>
      </c>
      <c r="V3506" s="136">
        <v>14811400000000</v>
      </c>
      <c r="W3506" s="136">
        <v>14909500000000</v>
      </c>
      <c r="X3506" s="136">
        <v>15043200000000</v>
      </c>
      <c r="Y3506" s="136">
        <v>15193700000000</v>
      </c>
      <c r="Z3506" s="136">
        <v>15360200000000</v>
      </c>
      <c r="AA3506" s="136">
        <v>15281000000000</v>
      </c>
      <c r="AB3506" s="136">
        <v>15226600000000</v>
      </c>
      <c r="AC3506" s="136">
        <v>15192800000000</v>
      </c>
      <c r="AD3506" s="136">
        <v>15168400000000</v>
      </c>
      <c r="AE3506" s="136">
        <v>15160600000000</v>
      </c>
      <c r="AF3506" s="136">
        <v>15167100000000</v>
      </c>
      <c r="AG3506" s="136">
        <v>15186800000000</v>
      </c>
      <c r="AH3506" s="136">
        <v>15217400000000</v>
      </c>
      <c r="AI3506" s="136">
        <v>15251800000000</v>
      </c>
      <c r="AJ3506" t="s">
        <v>35</v>
      </c>
    </row>
    <row r="3507" spans="2:36" x14ac:dyDescent="0.35">
      <c r="B3507" t="s">
        <v>2949</v>
      </c>
      <c r="C3507" t="s">
        <v>9299</v>
      </c>
      <c r="D3507" t="s">
        <v>3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 t="s">
        <v>35</v>
      </c>
    </row>
    <row r="3508" spans="2:36" x14ac:dyDescent="0.35">
      <c r="B3508" t="s">
        <v>2949</v>
      </c>
      <c r="C3508" t="s">
        <v>9298</v>
      </c>
      <c r="D3508" t="s">
        <v>3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 t="s">
        <v>35</v>
      </c>
    </row>
    <row r="3509" spans="2:36" x14ac:dyDescent="0.35">
      <c r="B3509" t="s">
        <v>2949</v>
      </c>
      <c r="C3509" t="s">
        <v>9297</v>
      </c>
      <c r="D3509" t="s">
        <v>3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 t="s">
        <v>35</v>
      </c>
    </row>
    <row r="3510" spans="2:36" x14ac:dyDescent="0.35">
      <c r="B3510" t="s">
        <v>2949</v>
      </c>
      <c r="C3510" t="s">
        <v>9296</v>
      </c>
      <c r="D3510" t="s">
        <v>3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 t="s">
        <v>35</v>
      </c>
    </row>
    <row r="3511" spans="2:36" x14ac:dyDescent="0.35">
      <c r="B3511" t="s">
        <v>2949</v>
      </c>
      <c r="C3511" t="s">
        <v>9295</v>
      </c>
      <c r="D3511" t="s">
        <v>3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 t="s">
        <v>35</v>
      </c>
    </row>
    <row r="3512" spans="2:36" x14ac:dyDescent="0.35">
      <c r="B3512" t="s">
        <v>2949</v>
      </c>
      <c r="C3512" t="s">
        <v>9294</v>
      </c>
      <c r="D3512" t="s">
        <v>3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 t="s">
        <v>35</v>
      </c>
    </row>
    <row r="3513" spans="2:36" x14ac:dyDescent="0.35">
      <c r="B3513" t="s">
        <v>2949</v>
      </c>
      <c r="C3513" t="s">
        <v>9293</v>
      </c>
      <c r="D3513" t="s">
        <v>3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 t="s">
        <v>35</v>
      </c>
    </row>
    <row r="3514" spans="2:36" x14ac:dyDescent="0.35">
      <c r="B3514" t="s">
        <v>2949</v>
      </c>
      <c r="C3514" t="s">
        <v>9292</v>
      </c>
      <c r="D3514" t="s">
        <v>3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 t="s">
        <v>35</v>
      </c>
    </row>
    <row r="3515" spans="2:36" x14ac:dyDescent="0.35">
      <c r="B3515" t="s">
        <v>2949</v>
      </c>
      <c r="C3515" t="s">
        <v>9291</v>
      </c>
      <c r="D3515" t="s">
        <v>3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 t="s">
        <v>35</v>
      </c>
    </row>
    <row r="3516" spans="2:36" x14ac:dyDescent="0.35">
      <c r="B3516" t="s">
        <v>2949</v>
      </c>
      <c r="C3516" t="s">
        <v>9290</v>
      </c>
      <c r="D3516" t="s">
        <v>3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 t="s">
        <v>35</v>
      </c>
    </row>
    <row r="3517" spans="2:36" x14ac:dyDescent="0.35">
      <c r="B3517" t="s">
        <v>2949</v>
      </c>
      <c r="C3517" t="s">
        <v>9289</v>
      </c>
      <c r="D3517" t="s">
        <v>3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 t="s">
        <v>35</v>
      </c>
    </row>
    <row r="3518" spans="2:36" x14ac:dyDescent="0.35">
      <c r="B3518" t="s">
        <v>2949</v>
      </c>
      <c r="C3518" t="s">
        <v>9288</v>
      </c>
      <c r="D3518" t="s">
        <v>3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 t="s">
        <v>35</v>
      </c>
    </row>
    <row r="3519" spans="2:36" x14ac:dyDescent="0.35">
      <c r="B3519" t="s">
        <v>2949</v>
      </c>
      <c r="C3519" t="s">
        <v>9287</v>
      </c>
      <c r="D3519" t="s">
        <v>3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 t="s">
        <v>35</v>
      </c>
    </row>
    <row r="3520" spans="2:36" x14ac:dyDescent="0.35">
      <c r="B3520" t="s">
        <v>2949</v>
      </c>
      <c r="C3520" t="s">
        <v>9286</v>
      </c>
      <c r="D3520" t="s">
        <v>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 t="s">
        <v>35</v>
      </c>
    </row>
    <row r="3521" spans="2:36" x14ac:dyDescent="0.35">
      <c r="B3521" t="s">
        <v>2949</v>
      </c>
      <c r="C3521" t="s">
        <v>9285</v>
      </c>
      <c r="D3521" t="s">
        <v>3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 t="s">
        <v>35</v>
      </c>
    </row>
    <row r="3522" spans="2:36" x14ac:dyDescent="0.35">
      <c r="B3522" t="s">
        <v>2949</v>
      </c>
      <c r="C3522" t="s">
        <v>9284</v>
      </c>
      <c r="D3522" t="s">
        <v>3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 t="s">
        <v>35</v>
      </c>
    </row>
    <row r="3523" spans="2:36" x14ac:dyDescent="0.35">
      <c r="B3523" t="s">
        <v>2949</v>
      </c>
      <c r="C3523" t="s">
        <v>9283</v>
      </c>
      <c r="D3523" t="s">
        <v>3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  <c r="AJ3523" t="s">
        <v>35</v>
      </c>
    </row>
    <row r="3524" spans="2:36" x14ac:dyDescent="0.35">
      <c r="B3524" t="s">
        <v>2949</v>
      </c>
      <c r="C3524" t="s">
        <v>9282</v>
      </c>
      <c r="D3524" t="s">
        <v>3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 t="s">
        <v>35</v>
      </c>
    </row>
    <row r="3525" spans="2:36" x14ac:dyDescent="0.35">
      <c r="B3525" t="s">
        <v>2949</v>
      </c>
      <c r="C3525" t="s">
        <v>9281</v>
      </c>
      <c r="D3525" t="s">
        <v>3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  <c r="AJ3525" t="s">
        <v>35</v>
      </c>
    </row>
    <row r="3526" spans="2:36" x14ac:dyDescent="0.35">
      <c r="B3526" t="s">
        <v>2949</v>
      </c>
      <c r="C3526" t="s">
        <v>9280</v>
      </c>
      <c r="D3526" t="s">
        <v>3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  <c r="AJ3526" t="s">
        <v>35</v>
      </c>
    </row>
    <row r="3527" spans="2:36" x14ac:dyDescent="0.35">
      <c r="B3527" t="s">
        <v>2949</v>
      </c>
      <c r="C3527" t="s">
        <v>9279</v>
      </c>
      <c r="D3527" t="s">
        <v>3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  <c r="AJ3527" t="s">
        <v>35</v>
      </c>
    </row>
    <row r="3528" spans="2:36" x14ac:dyDescent="0.35">
      <c r="B3528" t="s">
        <v>2949</v>
      </c>
      <c r="C3528" t="s">
        <v>9278</v>
      </c>
      <c r="D3528" t="s">
        <v>3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 t="s">
        <v>35</v>
      </c>
    </row>
    <row r="3529" spans="2:36" x14ac:dyDescent="0.35">
      <c r="B3529" t="s">
        <v>2949</v>
      </c>
      <c r="C3529" t="s">
        <v>9277</v>
      </c>
      <c r="D3529" t="s">
        <v>3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 t="s">
        <v>35</v>
      </c>
    </row>
    <row r="3530" spans="2:36" x14ac:dyDescent="0.35">
      <c r="B3530" t="s">
        <v>2949</v>
      </c>
      <c r="C3530" t="s">
        <v>9276</v>
      </c>
      <c r="D3530" t="s">
        <v>3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 t="s">
        <v>35</v>
      </c>
    </row>
    <row r="3531" spans="2:36" x14ac:dyDescent="0.35">
      <c r="B3531" t="s">
        <v>2949</v>
      </c>
      <c r="C3531" t="s">
        <v>9275</v>
      </c>
      <c r="D3531" t="s">
        <v>3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  <c r="AJ3531" t="s">
        <v>35</v>
      </c>
    </row>
    <row r="3532" spans="2:36" x14ac:dyDescent="0.35">
      <c r="B3532" t="s">
        <v>2949</v>
      </c>
      <c r="C3532" t="s">
        <v>9274</v>
      </c>
      <c r="D3532" t="s">
        <v>3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 t="s">
        <v>35</v>
      </c>
    </row>
    <row r="3533" spans="2:36" x14ac:dyDescent="0.35">
      <c r="B3533" t="s">
        <v>2949</v>
      </c>
      <c r="C3533" t="s">
        <v>9273</v>
      </c>
      <c r="D3533" t="s">
        <v>3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 t="s">
        <v>35</v>
      </c>
    </row>
    <row r="3534" spans="2:36" x14ac:dyDescent="0.35">
      <c r="B3534" t="s">
        <v>2949</v>
      </c>
      <c r="C3534" t="s">
        <v>9272</v>
      </c>
      <c r="D3534" t="s">
        <v>3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 t="s">
        <v>35</v>
      </c>
    </row>
    <row r="3535" spans="2:36" x14ac:dyDescent="0.35">
      <c r="B3535" t="s">
        <v>2949</v>
      </c>
      <c r="C3535" t="s">
        <v>9271</v>
      </c>
      <c r="D3535" t="s">
        <v>3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 t="s">
        <v>35</v>
      </c>
    </row>
    <row r="3536" spans="2:36" x14ac:dyDescent="0.35">
      <c r="B3536" t="s">
        <v>2949</v>
      </c>
      <c r="C3536" t="s">
        <v>9270</v>
      </c>
      <c r="D3536" t="s">
        <v>3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 t="s">
        <v>35</v>
      </c>
    </row>
    <row r="3537" spans="2:36" x14ac:dyDescent="0.35">
      <c r="B3537" t="s">
        <v>2949</v>
      </c>
      <c r="C3537" t="s">
        <v>9269</v>
      </c>
      <c r="D3537" t="s">
        <v>3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 t="s">
        <v>35</v>
      </c>
    </row>
    <row r="3538" spans="2:36" x14ac:dyDescent="0.35">
      <c r="B3538" t="s">
        <v>2949</v>
      </c>
      <c r="C3538" t="s">
        <v>9268</v>
      </c>
      <c r="D3538" t="s">
        <v>3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 t="s">
        <v>35</v>
      </c>
    </row>
    <row r="3539" spans="2:36" x14ac:dyDescent="0.35">
      <c r="B3539" t="s">
        <v>2949</v>
      </c>
      <c r="C3539" t="s">
        <v>1114</v>
      </c>
      <c r="D3539" t="s">
        <v>3</v>
      </c>
      <c r="E3539" s="136">
        <v>40176800000000</v>
      </c>
      <c r="F3539" s="136">
        <v>40418100000000</v>
      </c>
      <c r="G3539" s="136">
        <v>37241300000000</v>
      </c>
      <c r="H3539" s="136">
        <v>37711700000000</v>
      </c>
      <c r="I3539" s="136">
        <v>38222000000000</v>
      </c>
      <c r="J3539" s="136">
        <v>38622600000000</v>
      </c>
      <c r="K3539" s="136">
        <v>38778900000000</v>
      </c>
      <c r="L3539" s="136">
        <v>38625200000000</v>
      </c>
      <c r="M3539" s="136">
        <v>38314800000000</v>
      </c>
      <c r="N3539" s="136">
        <v>37609600000000</v>
      </c>
      <c r="O3539" s="136">
        <v>36711900000000</v>
      </c>
      <c r="P3539" s="136">
        <v>35698800000000</v>
      </c>
      <c r="Q3539" s="136">
        <v>34540600000000</v>
      </c>
      <c r="R3539" s="136">
        <v>33322900000000</v>
      </c>
      <c r="S3539" s="136">
        <v>31975600000000</v>
      </c>
      <c r="T3539" s="136">
        <v>30512200000000</v>
      </c>
      <c r="U3539" s="136">
        <v>29008100000000</v>
      </c>
      <c r="V3539" s="136">
        <v>27407200000000</v>
      </c>
      <c r="W3539" s="136">
        <v>25723300000000</v>
      </c>
      <c r="X3539" s="136">
        <v>24018000000000</v>
      </c>
      <c r="Y3539" s="136">
        <v>22247700000000</v>
      </c>
      <c r="Z3539" s="136">
        <v>20425500000000</v>
      </c>
      <c r="AA3539" s="136">
        <v>18272700000000</v>
      </c>
      <c r="AB3539" s="136">
        <v>16187800000000</v>
      </c>
      <c r="AC3539" s="136">
        <v>14166300000000</v>
      </c>
      <c r="AD3539" s="136">
        <v>12183200000000</v>
      </c>
      <c r="AE3539" s="136">
        <v>10263000000000</v>
      </c>
      <c r="AF3539" s="136">
        <v>8401610000000</v>
      </c>
      <c r="AG3539" s="136">
        <v>6584320000000</v>
      </c>
      <c r="AH3539" s="136">
        <v>4824050000000</v>
      </c>
      <c r="AI3539" s="136">
        <v>3112010000000</v>
      </c>
      <c r="AJ3539" t="s">
        <v>35</v>
      </c>
    </row>
    <row r="3540" spans="2:36" x14ac:dyDescent="0.35">
      <c r="B3540" t="s">
        <v>2949</v>
      </c>
      <c r="C3540" t="s">
        <v>9267</v>
      </c>
      <c r="D3540" t="s">
        <v>3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 t="s">
        <v>35</v>
      </c>
    </row>
    <row r="3541" spans="2:36" x14ac:dyDescent="0.35">
      <c r="B3541" t="s">
        <v>2949</v>
      </c>
      <c r="C3541" t="s">
        <v>9266</v>
      </c>
      <c r="D3541" t="s">
        <v>3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 t="s">
        <v>35</v>
      </c>
    </row>
    <row r="3542" spans="2:36" x14ac:dyDescent="0.35">
      <c r="B3542" t="s">
        <v>2949</v>
      </c>
      <c r="C3542" t="s">
        <v>9265</v>
      </c>
      <c r="D3542" t="s">
        <v>3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 t="s">
        <v>35</v>
      </c>
    </row>
    <row r="3543" spans="2:36" x14ac:dyDescent="0.35">
      <c r="B3543" t="s">
        <v>2949</v>
      </c>
      <c r="C3543" t="s">
        <v>9264</v>
      </c>
      <c r="D3543" t="s">
        <v>3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 t="s">
        <v>35</v>
      </c>
    </row>
    <row r="3544" spans="2:36" x14ac:dyDescent="0.35">
      <c r="B3544" t="s">
        <v>2949</v>
      </c>
      <c r="C3544" t="s">
        <v>9263</v>
      </c>
      <c r="D3544" t="s">
        <v>3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 t="s">
        <v>35</v>
      </c>
    </row>
    <row r="3545" spans="2:36" x14ac:dyDescent="0.35">
      <c r="B3545" t="s">
        <v>2949</v>
      </c>
      <c r="C3545" t="s">
        <v>9262</v>
      </c>
      <c r="D3545" t="s">
        <v>3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 t="s">
        <v>35</v>
      </c>
    </row>
    <row r="3546" spans="2:36" x14ac:dyDescent="0.35">
      <c r="B3546" t="s">
        <v>2949</v>
      </c>
      <c r="C3546" t="s">
        <v>9261</v>
      </c>
      <c r="D3546" t="s">
        <v>3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  <c r="AJ3546" t="s">
        <v>35</v>
      </c>
    </row>
    <row r="3547" spans="2:36" x14ac:dyDescent="0.35">
      <c r="B3547" t="s">
        <v>2949</v>
      </c>
      <c r="C3547" t="s">
        <v>9260</v>
      </c>
      <c r="D3547" t="s">
        <v>3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 t="s">
        <v>35</v>
      </c>
    </row>
    <row r="3548" spans="2:36" x14ac:dyDescent="0.35">
      <c r="B3548" t="s">
        <v>2949</v>
      </c>
      <c r="C3548" t="s">
        <v>9259</v>
      </c>
      <c r="D3548" t="s">
        <v>3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  <c r="AJ3548" t="s">
        <v>35</v>
      </c>
    </row>
    <row r="3549" spans="2:36" x14ac:dyDescent="0.35">
      <c r="B3549" t="s">
        <v>2949</v>
      </c>
      <c r="C3549" t="s">
        <v>9258</v>
      </c>
      <c r="D3549" t="s">
        <v>3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  <c r="AJ3549" t="s">
        <v>35</v>
      </c>
    </row>
    <row r="3550" spans="2:36" x14ac:dyDescent="0.35">
      <c r="B3550" t="s">
        <v>2949</v>
      </c>
      <c r="C3550" t="s">
        <v>9257</v>
      </c>
      <c r="D3550" t="s">
        <v>3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 t="s">
        <v>35</v>
      </c>
    </row>
    <row r="3551" spans="2:36" x14ac:dyDescent="0.35">
      <c r="B3551" t="s">
        <v>2949</v>
      </c>
      <c r="C3551" t="s">
        <v>9256</v>
      </c>
      <c r="D3551" t="s">
        <v>3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  <c r="AJ3551" t="s">
        <v>35</v>
      </c>
    </row>
    <row r="3552" spans="2:36" x14ac:dyDescent="0.35">
      <c r="B3552" t="s">
        <v>2949</v>
      </c>
      <c r="C3552" t="s">
        <v>9255</v>
      </c>
      <c r="D3552" t="s">
        <v>3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 t="s">
        <v>35</v>
      </c>
    </row>
    <row r="3553" spans="2:36" x14ac:dyDescent="0.35">
      <c r="B3553" t="s">
        <v>2949</v>
      </c>
      <c r="C3553" t="s">
        <v>9254</v>
      </c>
      <c r="D3553" t="s">
        <v>3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 t="s">
        <v>35</v>
      </c>
    </row>
    <row r="3554" spans="2:36" x14ac:dyDescent="0.35">
      <c r="B3554" t="s">
        <v>2949</v>
      </c>
      <c r="C3554" t="s">
        <v>9253</v>
      </c>
      <c r="D3554" t="s">
        <v>3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 t="s">
        <v>35</v>
      </c>
    </row>
    <row r="3555" spans="2:36" x14ac:dyDescent="0.35">
      <c r="B3555" t="s">
        <v>2949</v>
      </c>
      <c r="C3555" t="s">
        <v>9252</v>
      </c>
      <c r="D3555" t="s">
        <v>3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 t="s">
        <v>35</v>
      </c>
    </row>
    <row r="3556" spans="2:36" x14ac:dyDescent="0.35">
      <c r="B3556" t="s">
        <v>2949</v>
      </c>
      <c r="C3556" t="s">
        <v>9251</v>
      </c>
      <c r="D3556" t="s">
        <v>3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 t="s">
        <v>35</v>
      </c>
    </row>
    <row r="3557" spans="2:36" x14ac:dyDescent="0.35">
      <c r="B3557" t="s">
        <v>2949</v>
      </c>
      <c r="C3557" t="s">
        <v>9250</v>
      </c>
      <c r="D3557" t="s">
        <v>3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 t="s">
        <v>35</v>
      </c>
    </row>
    <row r="3558" spans="2:36" x14ac:dyDescent="0.35">
      <c r="B3558" t="s">
        <v>2949</v>
      </c>
      <c r="C3558" t="s">
        <v>9249</v>
      </c>
      <c r="D3558" t="s">
        <v>3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 t="s">
        <v>35</v>
      </c>
    </row>
    <row r="3559" spans="2:36" x14ac:dyDescent="0.35">
      <c r="B3559" t="s">
        <v>2949</v>
      </c>
      <c r="C3559" t="s">
        <v>9248</v>
      </c>
      <c r="D3559" t="s">
        <v>3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 t="s">
        <v>35</v>
      </c>
    </row>
    <row r="3560" spans="2:36" x14ac:dyDescent="0.35">
      <c r="B3560" t="s">
        <v>2949</v>
      </c>
      <c r="C3560" t="s">
        <v>9247</v>
      </c>
      <c r="D3560" t="s">
        <v>3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 t="s">
        <v>35</v>
      </c>
    </row>
    <row r="3561" spans="2:36" x14ac:dyDescent="0.35">
      <c r="B3561" t="s">
        <v>2949</v>
      </c>
      <c r="C3561" t="s">
        <v>9246</v>
      </c>
      <c r="D3561" t="s">
        <v>3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 t="s">
        <v>35</v>
      </c>
    </row>
    <row r="3562" spans="2:36" x14ac:dyDescent="0.35">
      <c r="B3562" t="s">
        <v>2949</v>
      </c>
      <c r="C3562" t="s">
        <v>9245</v>
      </c>
      <c r="D3562" t="s">
        <v>3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 t="s">
        <v>35</v>
      </c>
    </row>
    <row r="3563" spans="2:36" x14ac:dyDescent="0.35">
      <c r="B3563" t="s">
        <v>2949</v>
      </c>
      <c r="C3563" t="s">
        <v>9244</v>
      </c>
      <c r="D3563" t="s">
        <v>3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 t="s">
        <v>35</v>
      </c>
    </row>
    <row r="3564" spans="2:36" x14ac:dyDescent="0.35">
      <c r="B3564" t="s">
        <v>2949</v>
      </c>
      <c r="C3564" t="s">
        <v>9243</v>
      </c>
      <c r="D3564" t="s">
        <v>3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 t="s">
        <v>35</v>
      </c>
    </row>
    <row r="3565" spans="2:36" x14ac:dyDescent="0.35">
      <c r="B3565" t="s">
        <v>2949</v>
      </c>
      <c r="C3565" t="s">
        <v>9242</v>
      </c>
      <c r="D3565" t="s">
        <v>3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 t="s">
        <v>35</v>
      </c>
    </row>
    <row r="3566" spans="2:36" x14ac:dyDescent="0.35">
      <c r="B3566" t="s">
        <v>2949</v>
      </c>
      <c r="C3566" t="s">
        <v>9241</v>
      </c>
      <c r="D3566" t="s">
        <v>3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  <c r="AJ3566" t="s">
        <v>35</v>
      </c>
    </row>
    <row r="3567" spans="2:36" x14ac:dyDescent="0.35">
      <c r="B3567" t="s">
        <v>2949</v>
      </c>
      <c r="C3567" t="s">
        <v>9240</v>
      </c>
      <c r="D3567" t="s">
        <v>3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 t="s">
        <v>35</v>
      </c>
    </row>
    <row r="3568" spans="2:36" x14ac:dyDescent="0.35">
      <c r="B3568" t="s">
        <v>2949</v>
      </c>
      <c r="C3568" t="s">
        <v>9239</v>
      </c>
      <c r="D3568" t="s">
        <v>3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 t="s">
        <v>35</v>
      </c>
    </row>
    <row r="3569" spans="2:36" x14ac:dyDescent="0.35">
      <c r="B3569" t="s">
        <v>2949</v>
      </c>
      <c r="C3569" t="s">
        <v>9238</v>
      </c>
      <c r="D3569" t="s">
        <v>3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 t="s">
        <v>35</v>
      </c>
    </row>
    <row r="3570" spans="2:36" x14ac:dyDescent="0.35">
      <c r="B3570" t="s">
        <v>2949</v>
      </c>
      <c r="C3570" t="s">
        <v>9237</v>
      </c>
      <c r="D3570" t="s">
        <v>3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 t="s">
        <v>35</v>
      </c>
    </row>
    <row r="3571" spans="2:36" x14ac:dyDescent="0.35">
      <c r="B3571" t="s">
        <v>2949</v>
      </c>
      <c r="C3571" t="s">
        <v>9236</v>
      </c>
      <c r="D3571" t="s">
        <v>3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 t="s">
        <v>35</v>
      </c>
    </row>
    <row r="3572" spans="2:36" x14ac:dyDescent="0.35">
      <c r="B3572" t="s">
        <v>2949</v>
      </c>
      <c r="C3572" t="s">
        <v>9235</v>
      </c>
      <c r="D3572" t="s">
        <v>3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 t="s">
        <v>35</v>
      </c>
    </row>
    <row r="3573" spans="2:36" x14ac:dyDescent="0.35">
      <c r="B3573" t="s">
        <v>2949</v>
      </c>
      <c r="C3573" t="s">
        <v>9234</v>
      </c>
      <c r="D3573" t="s">
        <v>3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 t="s">
        <v>35</v>
      </c>
    </row>
    <row r="3574" spans="2:36" x14ac:dyDescent="0.35">
      <c r="B3574" t="s">
        <v>2949</v>
      </c>
      <c r="C3574" t="s">
        <v>9233</v>
      </c>
      <c r="D3574" t="s">
        <v>3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 t="s">
        <v>35</v>
      </c>
    </row>
    <row r="3575" spans="2:36" x14ac:dyDescent="0.35">
      <c r="B3575" t="s">
        <v>2949</v>
      </c>
      <c r="C3575" t="s">
        <v>9232</v>
      </c>
      <c r="D3575" t="s">
        <v>3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 t="s">
        <v>35</v>
      </c>
    </row>
    <row r="3576" spans="2:36" x14ac:dyDescent="0.35">
      <c r="B3576" t="s">
        <v>2949</v>
      </c>
      <c r="C3576" t="s">
        <v>9231</v>
      </c>
      <c r="D3576" t="s">
        <v>3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 t="s">
        <v>35</v>
      </c>
    </row>
    <row r="3577" spans="2:36" x14ac:dyDescent="0.35">
      <c r="B3577" t="s">
        <v>2949</v>
      </c>
      <c r="C3577" t="s">
        <v>9230</v>
      </c>
      <c r="D3577" t="s">
        <v>3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 t="s">
        <v>35</v>
      </c>
    </row>
    <row r="3578" spans="2:36" x14ac:dyDescent="0.35">
      <c r="B3578" t="s">
        <v>2949</v>
      </c>
      <c r="C3578" t="s">
        <v>9229</v>
      </c>
      <c r="D3578" t="s">
        <v>3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 t="s">
        <v>35</v>
      </c>
    </row>
    <row r="3579" spans="2:36" x14ac:dyDescent="0.35">
      <c r="B3579" t="s">
        <v>2949</v>
      </c>
      <c r="C3579" t="s">
        <v>9228</v>
      </c>
      <c r="D3579" t="s">
        <v>3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 t="s">
        <v>35</v>
      </c>
    </row>
    <row r="3580" spans="2:36" x14ac:dyDescent="0.35">
      <c r="B3580" t="s">
        <v>2949</v>
      </c>
      <c r="C3580" t="s">
        <v>9227</v>
      </c>
      <c r="D3580" t="s">
        <v>3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 t="s">
        <v>35</v>
      </c>
    </row>
    <row r="3581" spans="2:36" x14ac:dyDescent="0.35">
      <c r="B3581" t="s">
        <v>2949</v>
      </c>
      <c r="C3581" t="s">
        <v>9226</v>
      </c>
      <c r="D3581" t="s">
        <v>3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 t="s">
        <v>35</v>
      </c>
    </row>
    <row r="3582" spans="2:36" x14ac:dyDescent="0.35">
      <c r="B3582" t="s">
        <v>2949</v>
      </c>
      <c r="C3582" t="s">
        <v>9225</v>
      </c>
      <c r="D3582" t="s">
        <v>3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 t="s">
        <v>35</v>
      </c>
    </row>
    <row r="3583" spans="2:36" x14ac:dyDescent="0.35">
      <c r="B3583" t="s">
        <v>2949</v>
      </c>
      <c r="C3583" t="s">
        <v>9224</v>
      </c>
      <c r="D3583" t="s">
        <v>3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 t="s">
        <v>35</v>
      </c>
    </row>
    <row r="3584" spans="2:36" x14ac:dyDescent="0.35">
      <c r="B3584" t="s">
        <v>2949</v>
      </c>
      <c r="C3584" t="s">
        <v>9223</v>
      </c>
      <c r="D3584" t="s">
        <v>3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 t="s">
        <v>35</v>
      </c>
    </row>
    <row r="3585" spans="2:36" x14ac:dyDescent="0.35">
      <c r="B3585" t="s">
        <v>2949</v>
      </c>
      <c r="C3585" t="s">
        <v>9222</v>
      </c>
      <c r="D3585" t="s">
        <v>3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 t="s">
        <v>35</v>
      </c>
    </row>
    <row r="3586" spans="2:36" x14ac:dyDescent="0.35">
      <c r="B3586" t="s">
        <v>2949</v>
      </c>
      <c r="C3586" t="s">
        <v>9221</v>
      </c>
      <c r="D3586" t="s">
        <v>3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 t="s">
        <v>35</v>
      </c>
    </row>
    <row r="3587" spans="2:36" x14ac:dyDescent="0.35">
      <c r="B3587" t="s">
        <v>2949</v>
      </c>
      <c r="C3587" t="s">
        <v>9220</v>
      </c>
      <c r="D3587" t="s">
        <v>3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  <c r="AJ3587" t="s">
        <v>35</v>
      </c>
    </row>
    <row r="3588" spans="2:36" x14ac:dyDescent="0.35">
      <c r="B3588" t="s">
        <v>2949</v>
      </c>
      <c r="C3588" t="s">
        <v>9219</v>
      </c>
      <c r="D3588" t="s">
        <v>3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 t="s">
        <v>35</v>
      </c>
    </row>
    <row r="3589" spans="2:36" x14ac:dyDescent="0.35">
      <c r="B3589" t="s">
        <v>2949</v>
      </c>
      <c r="C3589" t="s">
        <v>9218</v>
      </c>
      <c r="D3589" t="s">
        <v>3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 t="s">
        <v>35</v>
      </c>
    </row>
    <row r="3590" spans="2:36" x14ac:dyDescent="0.35">
      <c r="B3590" t="s">
        <v>2949</v>
      </c>
      <c r="C3590" t="s">
        <v>9217</v>
      </c>
      <c r="D3590" t="s">
        <v>3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 t="s">
        <v>35</v>
      </c>
    </row>
    <row r="3591" spans="2:36" x14ac:dyDescent="0.35">
      <c r="B3591" t="s">
        <v>2949</v>
      </c>
      <c r="C3591" t="s">
        <v>9216</v>
      </c>
      <c r="D3591" t="s">
        <v>3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 t="s">
        <v>35</v>
      </c>
    </row>
    <row r="3592" spans="2:36" x14ac:dyDescent="0.35">
      <c r="B3592" t="s">
        <v>2949</v>
      </c>
      <c r="C3592" t="s">
        <v>9215</v>
      </c>
      <c r="D3592" t="s">
        <v>3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 t="s">
        <v>35</v>
      </c>
    </row>
    <row r="3593" spans="2:36" x14ac:dyDescent="0.35">
      <c r="B3593" t="s">
        <v>2949</v>
      </c>
      <c r="C3593" t="s">
        <v>9214</v>
      </c>
      <c r="D3593" t="s">
        <v>3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 t="s">
        <v>35</v>
      </c>
    </row>
    <row r="3594" spans="2:36" x14ac:dyDescent="0.35">
      <c r="B3594" t="s">
        <v>2949</v>
      </c>
      <c r="C3594" t="s">
        <v>9213</v>
      </c>
      <c r="D3594" t="s">
        <v>3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 t="s">
        <v>35</v>
      </c>
    </row>
    <row r="3595" spans="2:36" x14ac:dyDescent="0.35">
      <c r="B3595" t="s">
        <v>2949</v>
      </c>
      <c r="C3595" t="s">
        <v>9212</v>
      </c>
      <c r="D3595" t="s">
        <v>3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 t="s">
        <v>35</v>
      </c>
    </row>
    <row r="3596" spans="2:36" x14ac:dyDescent="0.35">
      <c r="B3596" t="s">
        <v>2949</v>
      </c>
      <c r="C3596" t="s">
        <v>9211</v>
      </c>
      <c r="D3596" t="s">
        <v>3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 t="s">
        <v>35</v>
      </c>
    </row>
    <row r="3597" spans="2:36" x14ac:dyDescent="0.35">
      <c r="B3597" t="s">
        <v>2949</v>
      </c>
      <c r="C3597" t="s">
        <v>9210</v>
      </c>
      <c r="D3597" t="s">
        <v>3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 t="s">
        <v>35</v>
      </c>
    </row>
    <row r="3598" spans="2:36" x14ac:dyDescent="0.35">
      <c r="B3598" t="s">
        <v>2949</v>
      </c>
      <c r="C3598" t="s">
        <v>9209</v>
      </c>
      <c r="D3598" t="s">
        <v>3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 t="s">
        <v>35</v>
      </c>
    </row>
    <row r="3599" spans="2:36" x14ac:dyDescent="0.35">
      <c r="B3599" t="s">
        <v>2949</v>
      </c>
      <c r="C3599" t="s">
        <v>9208</v>
      </c>
      <c r="D3599" t="s">
        <v>3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 t="s">
        <v>35</v>
      </c>
    </row>
    <row r="3600" spans="2:36" x14ac:dyDescent="0.35">
      <c r="B3600" t="s">
        <v>2949</v>
      </c>
      <c r="C3600" t="s">
        <v>9207</v>
      </c>
      <c r="D3600" t="s">
        <v>3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 t="s">
        <v>35</v>
      </c>
    </row>
    <row r="3601" spans="2:36" x14ac:dyDescent="0.35">
      <c r="B3601" t="s">
        <v>2949</v>
      </c>
      <c r="C3601" t="s">
        <v>9206</v>
      </c>
      <c r="D3601" t="s">
        <v>3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 t="s">
        <v>35</v>
      </c>
    </row>
    <row r="3602" spans="2:36" x14ac:dyDescent="0.35">
      <c r="B3602" t="s">
        <v>2949</v>
      </c>
      <c r="C3602" t="s">
        <v>9205</v>
      </c>
      <c r="D3602" t="s">
        <v>3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 t="s">
        <v>35</v>
      </c>
    </row>
    <row r="3603" spans="2:36" x14ac:dyDescent="0.35">
      <c r="B3603" t="s">
        <v>2949</v>
      </c>
      <c r="C3603" t="s">
        <v>9204</v>
      </c>
      <c r="D3603" t="s">
        <v>3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 t="s">
        <v>35</v>
      </c>
    </row>
    <row r="3604" spans="2:36" x14ac:dyDescent="0.35">
      <c r="B3604" t="s">
        <v>2949</v>
      </c>
      <c r="C3604" t="s">
        <v>9203</v>
      </c>
      <c r="D3604" t="s">
        <v>3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 t="s">
        <v>35</v>
      </c>
    </row>
    <row r="3605" spans="2:36" x14ac:dyDescent="0.35">
      <c r="B3605" t="s">
        <v>2949</v>
      </c>
      <c r="C3605" t="s">
        <v>9202</v>
      </c>
      <c r="D3605" t="s">
        <v>3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 t="s">
        <v>35</v>
      </c>
    </row>
    <row r="3606" spans="2:36" x14ac:dyDescent="0.35">
      <c r="B3606" t="s">
        <v>2949</v>
      </c>
      <c r="C3606" t="s">
        <v>9201</v>
      </c>
      <c r="D3606" t="s">
        <v>3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 t="s">
        <v>35</v>
      </c>
    </row>
    <row r="3607" spans="2:36" x14ac:dyDescent="0.35">
      <c r="B3607" t="s">
        <v>2949</v>
      </c>
      <c r="C3607" t="s">
        <v>9200</v>
      </c>
      <c r="D3607" t="s">
        <v>3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 t="s">
        <v>35</v>
      </c>
    </row>
    <row r="3608" spans="2:36" x14ac:dyDescent="0.35">
      <c r="B3608" t="s">
        <v>2949</v>
      </c>
      <c r="C3608" t="s">
        <v>9199</v>
      </c>
      <c r="D3608" t="s">
        <v>3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 t="s">
        <v>35</v>
      </c>
    </row>
    <row r="3609" spans="2:36" x14ac:dyDescent="0.35">
      <c r="B3609" t="s">
        <v>2949</v>
      </c>
      <c r="C3609" t="s">
        <v>1115</v>
      </c>
      <c r="D3609" t="s">
        <v>3</v>
      </c>
      <c r="E3609" s="136">
        <v>31119200000000</v>
      </c>
      <c r="F3609" s="136">
        <v>31264500000000</v>
      </c>
      <c r="G3609" s="136">
        <v>28749000000000</v>
      </c>
      <c r="H3609" s="136">
        <v>29180800000000</v>
      </c>
      <c r="I3609" s="136">
        <v>29701800000000</v>
      </c>
      <c r="J3609" s="136">
        <v>30296300000000</v>
      </c>
      <c r="K3609" s="136">
        <v>30841300000000</v>
      </c>
      <c r="L3609" s="136">
        <v>31289600000000</v>
      </c>
      <c r="M3609" s="136">
        <v>31682600000000</v>
      </c>
      <c r="N3609" s="136">
        <v>31893000000000</v>
      </c>
      <c r="O3609" s="136">
        <v>32076400000000</v>
      </c>
      <c r="P3609" s="136">
        <v>32215700000000</v>
      </c>
      <c r="Q3609" s="136">
        <v>32353400000000</v>
      </c>
      <c r="R3609" s="136">
        <v>32487900000000</v>
      </c>
      <c r="S3609" s="136">
        <v>32619400000000</v>
      </c>
      <c r="T3609" s="136">
        <v>32750200000000</v>
      </c>
      <c r="U3609" s="136">
        <v>32875000000000</v>
      </c>
      <c r="V3609" s="136">
        <v>32997500000000</v>
      </c>
      <c r="W3609" s="136">
        <v>33117200000000</v>
      </c>
      <c r="X3609" s="136">
        <v>33232500000000</v>
      </c>
      <c r="Y3609" s="136">
        <v>33348500000000</v>
      </c>
      <c r="Z3609" s="136">
        <v>33460600000000</v>
      </c>
      <c r="AA3609" s="136">
        <v>33573900000000</v>
      </c>
      <c r="AB3609" s="136">
        <v>33683800000000</v>
      </c>
      <c r="AC3609" s="136">
        <v>33792800000000</v>
      </c>
      <c r="AD3609" s="136">
        <v>33902100000000</v>
      </c>
      <c r="AE3609" s="136">
        <v>34011100000000</v>
      </c>
      <c r="AF3609" s="136">
        <v>34121300000000</v>
      </c>
      <c r="AG3609" s="136">
        <v>34232300000000</v>
      </c>
      <c r="AH3609" s="136">
        <v>34341900000000</v>
      </c>
      <c r="AI3609" s="136">
        <v>34452800000000</v>
      </c>
      <c r="AJ3609" t="s">
        <v>35</v>
      </c>
    </row>
    <row r="3610" spans="2:36" x14ac:dyDescent="0.35">
      <c r="B3610" t="s">
        <v>2949</v>
      </c>
      <c r="C3610" t="s">
        <v>9198</v>
      </c>
      <c r="D3610" t="s">
        <v>3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 t="s">
        <v>35</v>
      </c>
    </row>
    <row r="3611" spans="2:36" x14ac:dyDescent="0.35">
      <c r="B3611" t="s">
        <v>2949</v>
      </c>
      <c r="C3611" t="s">
        <v>9197</v>
      </c>
      <c r="D3611" t="s">
        <v>3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 t="s">
        <v>35</v>
      </c>
    </row>
    <row r="3612" spans="2:36" x14ac:dyDescent="0.35">
      <c r="B3612" t="s">
        <v>2949</v>
      </c>
      <c r="C3612" t="s">
        <v>9196</v>
      </c>
      <c r="D3612" t="s">
        <v>3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  <c r="AJ3612" t="s">
        <v>35</v>
      </c>
    </row>
    <row r="3613" spans="2:36" x14ac:dyDescent="0.35">
      <c r="B3613" t="s">
        <v>2949</v>
      </c>
      <c r="C3613" t="s">
        <v>9195</v>
      </c>
      <c r="D3613" t="s">
        <v>3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 t="s">
        <v>35</v>
      </c>
    </row>
    <row r="3614" spans="2:36" x14ac:dyDescent="0.35">
      <c r="B3614" t="s">
        <v>2949</v>
      </c>
      <c r="C3614" t="s">
        <v>9194</v>
      </c>
      <c r="D3614" t="s">
        <v>3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 t="s">
        <v>35</v>
      </c>
    </row>
    <row r="3615" spans="2:36" x14ac:dyDescent="0.35">
      <c r="B3615" t="s">
        <v>2949</v>
      </c>
      <c r="C3615" t="s">
        <v>9193</v>
      </c>
      <c r="D3615" t="s">
        <v>3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 t="s">
        <v>35</v>
      </c>
    </row>
    <row r="3616" spans="2:36" x14ac:dyDescent="0.35">
      <c r="B3616" t="s">
        <v>2949</v>
      </c>
      <c r="C3616" t="s">
        <v>9192</v>
      </c>
      <c r="D3616" t="s">
        <v>3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 t="s">
        <v>35</v>
      </c>
    </row>
    <row r="3617" spans="2:36" x14ac:dyDescent="0.35">
      <c r="B3617" t="s">
        <v>2949</v>
      </c>
      <c r="C3617" t="s">
        <v>9191</v>
      </c>
      <c r="D3617" t="s">
        <v>3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 t="s">
        <v>35</v>
      </c>
    </row>
    <row r="3618" spans="2:36" x14ac:dyDescent="0.35">
      <c r="B3618" t="s">
        <v>2949</v>
      </c>
      <c r="C3618" t="s">
        <v>9190</v>
      </c>
      <c r="D3618" t="s">
        <v>3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 t="s">
        <v>35</v>
      </c>
    </row>
    <row r="3619" spans="2:36" x14ac:dyDescent="0.35">
      <c r="B3619" t="s">
        <v>2949</v>
      </c>
      <c r="C3619" t="s">
        <v>9189</v>
      </c>
      <c r="D3619" t="s">
        <v>3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 t="s">
        <v>35</v>
      </c>
    </row>
    <row r="3620" spans="2:36" x14ac:dyDescent="0.35">
      <c r="B3620" t="s">
        <v>2949</v>
      </c>
      <c r="C3620" t="s">
        <v>9188</v>
      </c>
      <c r="D3620" t="s">
        <v>3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 t="s">
        <v>35</v>
      </c>
    </row>
    <row r="3621" spans="2:36" x14ac:dyDescent="0.35">
      <c r="B3621" t="s">
        <v>2949</v>
      </c>
      <c r="C3621" t="s">
        <v>9187</v>
      </c>
      <c r="D3621" t="s">
        <v>3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  <c r="AJ3621" t="s">
        <v>35</v>
      </c>
    </row>
    <row r="3622" spans="2:36" x14ac:dyDescent="0.35">
      <c r="B3622" t="s">
        <v>2949</v>
      </c>
      <c r="C3622" t="s">
        <v>9186</v>
      </c>
      <c r="D3622" t="s">
        <v>3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 t="s">
        <v>35</v>
      </c>
    </row>
    <row r="3623" spans="2:36" x14ac:dyDescent="0.35">
      <c r="B3623" t="s">
        <v>2949</v>
      </c>
      <c r="C3623" t="s">
        <v>9185</v>
      </c>
      <c r="D3623" t="s">
        <v>3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  <c r="AJ3623" t="s">
        <v>35</v>
      </c>
    </row>
    <row r="3624" spans="2:36" x14ac:dyDescent="0.35">
      <c r="B3624" t="s">
        <v>2949</v>
      </c>
      <c r="C3624" t="s">
        <v>9184</v>
      </c>
      <c r="D3624" t="s">
        <v>3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 t="s">
        <v>35</v>
      </c>
    </row>
    <row r="3625" spans="2:36" x14ac:dyDescent="0.35">
      <c r="B3625" t="s">
        <v>2949</v>
      </c>
      <c r="C3625" t="s">
        <v>9183</v>
      </c>
      <c r="D3625" t="s">
        <v>3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 t="s">
        <v>35</v>
      </c>
    </row>
    <row r="3626" spans="2:36" x14ac:dyDescent="0.35">
      <c r="B3626" t="s">
        <v>2949</v>
      </c>
      <c r="C3626" t="s">
        <v>9182</v>
      </c>
      <c r="D3626" t="s">
        <v>3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  <c r="AJ3626" t="s">
        <v>35</v>
      </c>
    </row>
    <row r="3627" spans="2:36" x14ac:dyDescent="0.35">
      <c r="B3627" t="s">
        <v>2949</v>
      </c>
      <c r="C3627" t="s">
        <v>9181</v>
      </c>
      <c r="D3627" t="s">
        <v>3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 t="s">
        <v>35</v>
      </c>
    </row>
    <row r="3628" spans="2:36" x14ac:dyDescent="0.35">
      <c r="B3628" t="s">
        <v>2949</v>
      </c>
      <c r="C3628" t="s">
        <v>9180</v>
      </c>
      <c r="D3628" t="s">
        <v>3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  <c r="AJ3628" t="s">
        <v>35</v>
      </c>
    </row>
    <row r="3629" spans="2:36" x14ac:dyDescent="0.35">
      <c r="B3629" t="s">
        <v>2949</v>
      </c>
      <c r="C3629" t="s">
        <v>9179</v>
      </c>
      <c r="D3629" t="s">
        <v>3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 t="s">
        <v>35</v>
      </c>
    </row>
    <row r="3630" spans="2:36" x14ac:dyDescent="0.35">
      <c r="B3630" t="s">
        <v>2949</v>
      </c>
      <c r="C3630" t="s">
        <v>9178</v>
      </c>
      <c r="D3630" t="s">
        <v>3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  <c r="AJ3630" t="s">
        <v>35</v>
      </c>
    </row>
    <row r="3631" spans="2:36" x14ac:dyDescent="0.35">
      <c r="B3631" t="s">
        <v>2949</v>
      </c>
      <c r="C3631" t="s">
        <v>9177</v>
      </c>
      <c r="D3631" t="s">
        <v>3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 t="s">
        <v>35</v>
      </c>
    </row>
    <row r="3632" spans="2:36" x14ac:dyDescent="0.35">
      <c r="B3632" t="s">
        <v>2949</v>
      </c>
      <c r="C3632" t="s">
        <v>9176</v>
      </c>
      <c r="D3632" t="s">
        <v>3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  <c r="AJ3632" t="s">
        <v>35</v>
      </c>
    </row>
    <row r="3633" spans="2:36" x14ac:dyDescent="0.35">
      <c r="B3633" t="s">
        <v>2949</v>
      </c>
      <c r="C3633" t="s">
        <v>9175</v>
      </c>
      <c r="D3633" t="s">
        <v>3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 t="s">
        <v>35</v>
      </c>
    </row>
    <row r="3634" spans="2:36" x14ac:dyDescent="0.35">
      <c r="B3634" t="s">
        <v>2949</v>
      </c>
      <c r="C3634" t="s">
        <v>9174</v>
      </c>
      <c r="D3634" t="s">
        <v>3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 t="s">
        <v>35</v>
      </c>
    </row>
    <row r="3635" spans="2:36" x14ac:dyDescent="0.35">
      <c r="B3635" t="s">
        <v>2949</v>
      </c>
      <c r="C3635" t="s">
        <v>9173</v>
      </c>
      <c r="D3635" t="s">
        <v>3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 t="s">
        <v>35</v>
      </c>
    </row>
    <row r="3636" spans="2:36" x14ac:dyDescent="0.35">
      <c r="B3636" t="s">
        <v>2949</v>
      </c>
      <c r="C3636" t="s">
        <v>9172</v>
      </c>
      <c r="D3636" t="s">
        <v>3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 t="s">
        <v>35</v>
      </c>
    </row>
    <row r="3637" spans="2:36" x14ac:dyDescent="0.35">
      <c r="B3637" t="s">
        <v>2949</v>
      </c>
      <c r="C3637" t="s">
        <v>9171</v>
      </c>
      <c r="D3637" t="s">
        <v>3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 t="s">
        <v>35</v>
      </c>
    </row>
    <row r="3638" spans="2:36" x14ac:dyDescent="0.35">
      <c r="B3638" t="s">
        <v>2949</v>
      </c>
      <c r="C3638" t="s">
        <v>9170</v>
      </c>
      <c r="D3638" t="s">
        <v>3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 t="s">
        <v>35</v>
      </c>
    </row>
    <row r="3639" spans="2:36" x14ac:dyDescent="0.35">
      <c r="B3639" t="s">
        <v>2949</v>
      </c>
      <c r="C3639" t="s">
        <v>9169</v>
      </c>
      <c r="D3639" t="s">
        <v>3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 t="s">
        <v>35</v>
      </c>
    </row>
    <row r="3640" spans="2:36" x14ac:dyDescent="0.35">
      <c r="B3640" t="s">
        <v>2949</v>
      </c>
      <c r="C3640" t="s">
        <v>9168</v>
      </c>
      <c r="D3640" t="s">
        <v>3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 t="s">
        <v>35</v>
      </c>
    </row>
    <row r="3641" spans="2:36" x14ac:dyDescent="0.35">
      <c r="B3641" t="s">
        <v>2949</v>
      </c>
      <c r="C3641" t="s">
        <v>9167</v>
      </c>
      <c r="D3641" t="s">
        <v>3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 t="s">
        <v>35</v>
      </c>
    </row>
    <row r="3642" spans="2:36" x14ac:dyDescent="0.35">
      <c r="B3642" t="s">
        <v>2949</v>
      </c>
      <c r="C3642" t="s">
        <v>9166</v>
      </c>
      <c r="D3642" t="s">
        <v>3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 t="s">
        <v>35</v>
      </c>
    </row>
    <row r="3643" spans="2:36" x14ac:dyDescent="0.35">
      <c r="B3643" t="s">
        <v>2949</v>
      </c>
      <c r="C3643" t="s">
        <v>9165</v>
      </c>
      <c r="D3643" t="s">
        <v>3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 t="s">
        <v>35</v>
      </c>
    </row>
    <row r="3644" spans="2:36" x14ac:dyDescent="0.35">
      <c r="B3644" t="s">
        <v>2949</v>
      </c>
      <c r="C3644" t="s">
        <v>9164</v>
      </c>
      <c r="D3644" t="s">
        <v>3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 t="s">
        <v>35</v>
      </c>
    </row>
    <row r="3645" spans="2:36" x14ac:dyDescent="0.35">
      <c r="B3645" t="s">
        <v>2949</v>
      </c>
      <c r="C3645" t="s">
        <v>9163</v>
      </c>
      <c r="D3645" t="s">
        <v>3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 t="s">
        <v>35</v>
      </c>
    </row>
    <row r="3646" spans="2:36" x14ac:dyDescent="0.35">
      <c r="B3646" t="s">
        <v>2949</v>
      </c>
      <c r="C3646" t="s">
        <v>9162</v>
      </c>
      <c r="D3646" t="s">
        <v>3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 t="s">
        <v>35</v>
      </c>
    </row>
    <row r="3647" spans="2:36" x14ac:dyDescent="0.35">
      <c r="B3647" t="s">
        <v>2949</v>
      </c>
      <c r="C3647" t="s">
        <v>9161</v>
      </c>
      <c r="D3647" t="s">
        <v>3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 t="s">
        <v>35</v>
      </c>
    </row>
    <row r="3648" spans="2:36" x14ac:dyDescent="0.35">
      <c r="B3648" t="s">
        <v>2949</v>
      </c>
      <c r="C3648" t="s">
        <v>9160</v>
      </c>
      <c r="D3648" t="s">
        <v>3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 t="s">
        <v>35</v>
      </c>
    </row>
    <row r="3649" spans="2:36" x14ac:dyDescent="0.35">
      <c r="B3649" t="s">
        <v>2949</v>
      </c>
      <c r="C3649" t="s">
        <v>9159</v>
      </c>
      <c r="D3649" t="s">
        <v>3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 t="s">
        <v>35</v>
      </c>
    </row>
    <row r="3650" spans="2:36" x14ac:dyDescent="0.35">
      <c r="B3650" t="s">
        <v>2949</v>
      </c>
      <c r="C3650" t="s">
        <v>9158</v>
      </c>
      <c r="D3650" t="s">
        <v>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 t="s">
        <v>35</v>
      </c>
    </row>
    <row r="3651" spans="2:36" x14ac:dyDescent="0.35">
      <c r="B3651" t="s">
        <v>2949</v>
      </c>
      <c r="C3651" t="s">
        <v>9157</v>
      </c>
      <c r="D3651" t="s">
        <v>3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  <c r="AJ3651" t="s">
        <v>35</v>
      </c>
    </row>
    <row r="3652" spans="2:36" x14ac:dyDescent="0.35">
      <c r="B3652" t="s">
        <v>2949</v>
      </c>
      <c r="C3652" t="s">
        <v>9156</v>
      </c>
      <c r="D3652" t="s">
        <v>3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 t="s">
        <v>35</v>
      </c>
    </row>
    <row r="3653" spans="2:36" x14ac:dyDescent="0.35">
      <c r="B3653" t="s">
        <v>2949</v>
      </c>
      <c r="C3653" t="s">
        <v>9155</v>
      </c>
      <c r="D3653" t="s">
        <v>3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 t="s">
        <v>35</v>
      </c>
    </row>
    <row r="3654" spans="2:36" x14ac:dyDescent="0.35">
      <c r="B3654" t="s">
        <v>2949</v>
      </c>
      <c r="C3654" t="s">
        <v>9154</v>
      </c>
      <c r="D3654" t="s">
        <v>3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 t="s">
        <v>35</v>
      </c>
    </row>
    <row r="3655" spans="2:36" x14ac:dyDescent="0.35">
      <c r="B3655" t="s">
        <v>2949</v>
      </c>
      <c r="C3655" t="s">
        <v>9153</v>
      </c>
      <c r="D3655" t="s">
        <v>3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 t="s">
        <v>35</v>
      </c>
    </row>
    <row r="3656" spans="2:36" x14ac:dyDescent="0.35">
      <c r="B3656" t="s">
        <v>2949</v>
      </c>
      <c r="C3656" t="s">
        <v>9152</v>
      </c>
      <c r="D3656" t="s">
        <v>3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 t="s">
        <v>35</v>
      </c>
    </row>
    <row r="3657" spans="2:36" x14ac:dyDescent="0.35">
      <c r="B3657" t="s">
        <v>2949</v>
      </c>
      <c r="C3657" t="s">
        <v>9151</v>
      </c>
      <c r="D3657" t="s">
        <v>3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 t="s">
        <v>35</v>
      </c>
    </row>
    <row r="3658" spans="2:36" x14ac:dyDescent="0.35">
      <c r="B3658" t="s">
        <v>2949</v>
      </c>
      <c r="C3658" t="s">
        <v>9150</v>
      </c>
      <c r="D3658" t="s">
        <v>3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 t="s">
        <v>35</v>
      </c>
    </row>
    <row r="3659" spans="2:36" x14ac:dyDescent="0.35">
      <c r="B3659" t="s">
        <v>2949</v>
      </c>
      <c r="C3659" t="s">
        <v>9149</v>
      </c>
      <c r="D3659" t="s">
        <v>3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 t="s">
        <v>35</v>
      </c>
    </row>
    <row r="3660" spans="2:36" x14ac:dyDescent="0.35">
      <c r="B3660" t="s">
        <v>2949</v>
      </c>
      <c r="C3660" t="s">
        <v>9148</v>
      </c>
      <c r="D3660" t="s">
        <v>3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 t="s">
        <v>35</v>
      </c>
    </row>
    <row r="3661" spans="2:36" x14ac:dyDescent="0.35">
      <c r="B3661" t="s">
        <v>2949</v>
      </c>
      <c r="C3661" t="s">
        <v>9147</v>
      </c>
      <c r="D3661" t="s">
        <v>3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 t="s">
        <v>35</v>
      </c>
    </row>
    <row r="3662" spans="2:36" x14ac:dyDescent="0.35">
      <c r="B3662" t="s">
        <v>2949</v>
      </c>
      <c r="C3662" t="s">
        <v>9146</v>
      </c>
      <c r="D3662" t="s">
        <v>3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 t="s">
        <v>35</v>
      </c>
    </row>
    <row r="3663" spans="2:36" x14ac:dyDescent="0.35">
      <c r="B3663" t="s">
        <v>2949</v>
      </c>
      <c r="C3663" t="s">
        <v>9145</v>
      </c>
      <c r="D3663" t="s">
        <v>3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 t="s">
        <v>35</v>
      </c>
    </row>
    <row r="3664" spans="2:36" x14ac:dyDescent="0.35">
      <c r="B3664" t="s">
        <v>2949</v>
      </c>
      <c r="C3664" t="s">
        <v>9144</v>
      </c>
      <c r="D3664" t="s">
        <v>3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 t="s">
        <v>35</v>
      </c>
    </row>
    <row r="3665" spans="2:36" x14ac:dyDescent="0.35">
      <c r="B3665" t="s">
        <v>2949</v>
      </c>
      <c r="C3665" t="s">
        <v>9143</v>
      </c>
      <c r="D3665" t="s">
        <v>3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 t="s">
        <v>35</v>
      </c>
    </row>
    <row r="3666" spans="2:36" x14ac:dyDescent="0.35">
      <c r="B3666" t="s">
        <v>2949</v>
      </c>
      <c r="C3666" t="s">
        <v>9142</v>
      </c>
      <c r="D3666" t="s">
        <v>3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 t="s">
        <v>35</v>
      </c>
    </row>
    <row r="3667" spans="2:36" x14ac:dyDescent="0.35">
      <c r="B3667" t="s">
        <v>2949</v>
      </c>
      <c r="C3667" t="s">
        <v>9141</v>
      </c>
      <c r="D3667" t="s">
        <v>3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 t="s">
        <v>35</v>
      </c>
    </row>
    <row r="3668" spans="2:36" x14ac:dyDescent="0.35">
      <c r="B3668" t="s">
        <v>2949</v>
      </c>
      <c r="C3668" t="s">
        <v>1116</v>
      </c>
      <c r="D3668" t="s">
        <v>3</v>
      </c>
      <c r="E3668" s="136">
        <v>14105800000000</v>
      </c>
      <c r="F3668" s="136">
        <v>13679500000000</v>
      </c>
      <c r="G3668" s="136">
        <v>12147900000000</v>
      </c>
      <c r="H3668" s="136">
        <v>11887300000000</v>
      </c>
      <c r="I3668" s="136">
        <v>11651200000000</v>
      </c>
      <c r="J3668" s="136">
        <v>11420900000000</v>
      </c>
      <c r="K3668" s="136">
        <v>11150700000000</v>
      </c>
      <c r="L3668" s="136">
        <v>10831800000000</v>
      </c>
      <c r="M3668" s="136">
        <v>10480900000000</v>
      </c>
      <c r="N3668" s="136">
        <v>10065600000000</v>
      </c>
      <c r="O3668" s="136">
        <v>9637490000000</v>
      </c>
      <c r="P3668" s="136">
        <v>9194500000000</v>
      </c>
      <c r="Q3668" s="136">
        <v>8751050000000</v>
      </c>
      <c r="R3668" s="136">
        <v>8304740000000</v>
      </c>
      <c r="S3668" s="136">
        <v>7857480000000</v>
      </c>
      <c r="T3668" s="136">
        <v>7408850000000</v>
      </c>
      <c r="U3668" s="136">
        <v>6960010000000</v>
      </c>
      <c r="V3668" s="136">
        <v>6511500000000</v>
      </c>
      <c r="W3668" s="136">
        <v>6063230000000</v>
      </c>
      <c r="X3668" s="136">
        <v>5615830000000</v>
      </c>
      <c r="Y3668" s="136">
        <v>5170560000000</v>
      </c>
      <c r="Z3668" s="136">
        <v>4725370000000</v>
      </c>
      <c r="AA3668" s="136">
        <v>4281070000000</v>
      </c>
      <c r="AB3668" s="136">
        <v>3839010000000</v>
      </c>
      <c r="AC3668" s="136">
        <v>3398350000000</v>
      </c>
      <c r="AD3668" s="136">
        <v>2959210000000</v>
      </c>
      <c r="AE3668" s="136">
        <v>2522480000000</v>
      </c>
      <c r="AF3668" s="136">
        <v>2086940000000</v>
      </c>
      <c r="AG3668" s="136">
        <v>1653170000000</v>
      </c>
      <c r="AH3668" s="136">
        <v>1221420000000</v>
      </c>
      <c r="AI3668" s="136">
        <v>792049000000</v>
      </c>
      <c r="AJ3668" t="s">
        <v>35</v>
      </c>
    </row>
    <row r="3669" spans="2:36" x14ac:dyDescent="0.35">
      <c r="B3669" t="s">
        <v>2949</v>
      </c>
      <c r="C3669" t="s">
        <v>9140</v>
      </c>
      <c r="D3669" t="s">
        <v>3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 t="s">
        <v>35</v>
      </c>
    </row>
    <row r="3670" spans="2:36" x14ac:dyDescent="0.35">
      <c r="B3670" t="s">
        <v>2949</v>
      </c>
      <c r="C3670" t="s">
        <v>9139</v>
      </c>
      <c r="D3670" t="s">
        <v>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 t="s">
        <v>35</v>
      </c>
    </row>
    <row r="3671" spans="2:36" x14ac:dyDescent="0.35">
      <c r="B3671" t="s">
        <v>2949</v>
      </c>
      <c r="C3671" t="s">
        <v>9138</v>
      </c>
      <c r="D3671" t="s">
        <v>3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 t="s">
        <v>35</v>
      </c>
    </row>
    <row r="3672" spans="2:36" x14ac:dyDescent="0.35">
      <c r="B3672" t="s">
        <v>2949</v>
      </c>
      <c r="C3672" t="s">
        <v>9137</v>
      </c>
      <c r="D3672" t="s">
        <v>3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 t="s">
        <v>35</v>
      </c>
    </row>
    <row r="3673" spans="2:36" x14ac:dyDescent="0.35">
      <c r="B3673" t="s">
        <v>2949</v>
      </c>
      <c r="C3673" t="s">
        <v>9136</v>
      </c>
      <c r="D3673" t="s">
        <v>3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 t="s">
        <v>35</v>
      </c>
    </row>
    <row r="3674" spans="2:36" x14ac:dyDescent="0.35">
      <c r="B3674" t="s">
        <v>2949</v>
      </c>
      <c r="C3674" t="s">
        <v>9135</v>
      </c>
      <c r="D3674" t="s">
        <v>3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 t="s">
        <v>35</v>
      </c>
    </row>
    <row r="3675" spans="2:36" x14ac:dyDescent="0.35">
      <c r="B3675" t="s">
        <v>2949</v>
      </c>
      <c r="C3675" t="s">
        <v>9134</v>
      </c>
      <c r="D3675" t="s">
        <v>3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  <c r="AJ3675" t="s">
        <v>35</v>
      </c>
    </row>
    <row r="3676" spans="2:36" x14ac:dyDescent="0.35">
      <c r="B3676" t="s">
        <v>2949</v>
      </c>
      <c r="C3676" t="s">
        <v>9133</v>
      </c>
      <c r="D3676" t="s">
        <v>3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 t="s">
        <v>35</v>
      </c>
    </row>
    <row r="3677" spans="2:36" x14ac:dyDescent="0.35">
      <c r="B3677" t="s">
        <v>2949</v>
      </c>
      <c r="C3677" t="s">
        <v>9132</v>
      </c>
      <c r="D3677" t="s">
        <v>3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 t="s">
        <v>35</v>
      </c>
    </row>
    <row r="3678" spans="2:36" x14ac:dyDescent="0.35">
      <c r="B3678" t="s">
        <v>2949</v>
      </c>
      <c r="C3678" t="s">
        <v>9131</v>
      </c>
      <c r="D3678" t="s">
        <v>3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 t="s">
        <v>35</v>
      </c>
    </row>
    <row r="3679" spans="2:36" x14ac:dyDescent="0.35">
      <c r="B3679" t="s">
        <v>2949</v>
      </c>
      <c r="C3679" t="s">
        <v>1117</v>
      </c>
      <c r="D3679" t="s">
        <v>3</v>
      </c>
      <c r="E3679" s="136">
        <v>4554200000000</v>
      </c>
      <c r="F3679" s="136">
        <v>5012090000000</v>
      </c>
      <c r="G3679" s="136">
        <v>4970610000000</v>
      </c>
      <c r="H3679" s="136">
        <v>5412880000000</v>
      </c>
      <c r="I3679" s="136">
        <v>5889110000000</v>
      </c>
      <c r="J3679" s="136">
        <v>6395760000000</v>
      </c>
      <c r="K3679" s="136">
        <v>6907030000000</v>
      </c>
      <c r="L3679" s="136">
        <v>7410600000000</v>
      </c>
      <c r="M3679" s="136">
        <v>7910400000000</v>
      </c>
      <c r="N3679" s="136">
        <v>8371130000000</v>
      </c>
      <c r="O3679" s="136">
        <v>8824980000000</v>
      </c>
      <c r="P3679" s="136">
        <v>9266140000000</v>
      </c>
      <c r="Q3679" s="136">
        <v>9706350000000</v>
      </c>
      <c r="R3679" s="136">
        <v>10142200000000</v>
      </c>
      <c r="S3679" s="136">
        <v>10575100000000</v>
      </c>
      <c r="T3679" s="136">
        <v>11003600000000</v>
      </c>
      <c r="U3679" s="136">
        <v>11428400000000</v>
      </c>
      <c r="V3679" s="136">
        <v>11849800000000</v>
      </c>
      <c r="W3679" s="136">
        <v>12267000000000</v>
      </c>
      <c r="X3679" s="136">
        <v>12680600000000</v>
      </c>
      <c r="Y3679" s="136">
        <v>13093700000000</v>
      </c>
      <c r="Z3679" s="136">
        <v>13500600000000</v>
      </c>
      <c r="AA3679" s="136">
        <v>13902400000000</v>
      </c>
      <c r="AB3679" s="136">
        <v>14303300000000</v>
      </c>
      <c r="AC3679" s="136">
        <v>14700300000000</v>
      </c>
      <c r="AD3679" s="136">
        <v>15093500000000</v>
      </c>
      <c r="AE3679" s="136">
        <v>15487700000000</v>
      </c>
      <c r="AF3679" s="136">
        <v>15876200000000</v>
      </c>
      <c r="AG3679" s="136">
        <v>16261500000000</v>
      </c>
      <c r="AH3679" s="136">
        <v>16644100000000</v>
      </c>
      <c r="AI3679" s="136">
        <v>17022600000000</v>
      </c>
      <c r="AJ3679" t="s">
        <v>35</v>
      </c>
    </row>
    <row r="3680" spans="2:36" x14ac:dyDescent="0.35">
      <c r="B3680" t="s">
        <v>2949</v>
      </c>
      <c r="C3680" t="s">
        <v>9130</v>
      </c>
      <c r="D3680" t="s">
        <v>3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 t="s">
        <v>35</v>
      </c>
    </row>
    <row r="3681" spans="2:36" x14ac:dyDescent="0.35">
      <c r="B3681" t="s">
        <v>2949</v>
      </c>
      <c r="C3681" t="s">
        <v>9129</v>
      </c>
      <c r="D3681" t="s">
        <v>3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 t="s">
        <v>35</v>
      </c>
    </row>
    <row r="3682" spans="2:36" x14ac:dyDescent="0.35">
      <c r="B3682" t="s">
        <v>2949</v>
      </c>
      <c r="C3682" t="s">
        <v>9128</v>
      </c>
      <c r="D3682" t="s">
        <v>3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 t="s">
        <v>35</v>
      </c>
    </row>
    <row r="3683" spans="2:36" x14ac:dyDescent="0.35">
      <c r="B3683" t="s">
        <v>2949</v>
      </c>
      <c r="C3683" t="s">
        <v>9127</v>
      </c>
      <c r="D3683" t="s">
        <v>3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 t="s">
        <v>35</v>
      </c>
    </row>
    <row r="3684" spans="2:36" x14ac:dyDescent="0.35">
      <c r="B3684" t="s">
        <v>2949</v>
      </c>
      <c r="C3684" t="s">
        <v>9126</v>
      </c>
      <c r="D3684" t="s">
        <v>3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 t="s">
        <v>35</v>
      </c>
    </row>
    <row r="3685" spans="2:36" x14ac:dyDescent="0.35">
      <c r="B3685" t="s">
        <v>2949</v>
      </c>
      <c r="C3685" t="s">
        <v>9125</v>
      </c>
      <c r="D3685" t="s">
        <v>3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 t="s">
        <v>35</v>
      </c>
    </row>
    <row r="3686" spans="2:36" x14ac:dyDescent="0.35">
      <c r="B3686" t="s">
        <v>2949</v>
      </c>
      <c r="C3686" t="s">
        <v>9124</v>
      </c>
      <c r="D3686" t="s">
        <v>3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 t="s">
        <v>35</v>
      </c>
    </row>
    <row r="3687" spans="2:36" x14ac:dyDescent="0.35">
      <c r="B3687" t="s">
        <v>2949</v>
      </c>
      <c r="C3687" t="s">
        <v>9123</v>
      </c>
      <c r="D3687" t="s">
        <v>3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 t="s">
        <v>35</v>
      </c>
    </row>
    <row r="3688" spans="2:36" x14ac:dyDescent="0.35">
      <c r="B3688" t="s">
        <v>2949</v>
      </c>
      <c r="C3688" t="s">
        <v>9122</v>
      </c>
      <c r="D3688" t="s">
        <v>3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 t="s">
        <v>35</v>
      </c>
    </row>
    <row r="3689" spans="2:36" x14ac:dyDescent="0.35">
      <c r="B3689" t="s">
        <v>2949</v>
      </c>
      <c r="C3689" t="s">
        <v>9121</v>
      </c>
      <c r="D3689" t="s">
        <v>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 t="s">
        <v>35</v>
      </c>
    </row>
    <row r="3690" spans="2:36" x14ac:dyDescent="0.35">
      <c r="B3690" t="s">
        <v>2949</v>
      </c>
      <c r="C3690" t="s">
        <v>9120</v>
      </c>
      <c r="D3690" t="s">
        <v>3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 t="s">
        <v>35</v>
      </c>
    </row>
    <row r="3691" spans="2:36" x14ac:dyDescent="0.35">
      <c r="B3691" t="s">
        <v>2949</v>
      </c>
      <c r="C3691" t="s">
        <v>9119</v>
      </c>
      <c r="D3691" t="s">
        <v>3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 t="s">
        <v>35</v>
      </c>
    </row>
    <row r="3692" spans="2:36" x14ac:dyDescent="0.35">
      <c r="B3692" t="s">
        <v>2949</v>
      </c>
      <c r="C3692" t="s">
        <v>9118</v>
      </c>
      <c r="D3692" t="s">
        <v>3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 t="s">
        <v>35</v>
      </c>
    </row>
    <row r="3693" spans="2:36" x14ac:dyDescent="0.35">
      <c r="B3693" t="s">
        <v>2949</v>
      </c>
      <c r="C3693" t="s">
        <v>9117</v>
      </c>
      <c r="D3693" t="s">
        <v>3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 t="s">
        <v>35</v>
      </c>
    </row>
    <row r="3694" spans="2:36" x14ac:dyDescent="0.35">
      <c r="B3694" t="s">
        <v>2949</v>
      </c>
      <c r="C3694" t="s">
        <v>9116</v>
      </c>
      <c r="D3694" t="s">
        <v>3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 t="s">
        <v>35</v>
      </c>
    </row>
    <row r="3695" spans="2:36" x14ac:dyDescent="0.35">
      <c r="B3695" t="s">
        <v>2949</v>
      </c>
      <c r="C3695" t="s">
        <v>9115</v>
      </c>
      <c r="D3695" t="s">
        <v>3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 t="s">
        <v>35</v>
      </c>
    </row>
    <row r="3696" spans="2:36" x14ac:dyDescent="0.35">
      <c r="B3696" t="s">
        <v>2949</v>
      </c>
      <c r="C3696" t="s">
        <v>9114</v>
      </c>
      <c r="D3696" t="s">
        <v>3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 t="s">
        <v>35</v>
      </c>
    </row>
    <row r="3697" spans="2:36" x14ac:dyDescent="0.35">
      <c r="B3697" t="s">
        <v>2949</v>
      </c>
      <c r="C3697" t="s">
        <v>9113</v>
      </c>
      <c r="D3697" t="s">
        <v>3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 t="s">
        <v>35</v>
      </c>
    </row>
    <row r="3698" spans="2:36" x14ac:dyDescent="0.35">
      <c r="B3698" t="s">
        <v>2949</v>
      </c>
      <c r="C3698" t="s">
        <v>9112</v>
      </c>
      <c r="D3698" t="s">
        <v>3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 t="s">
        <v>35</v>
      </c>
    </row>
    <row r="3699" spans="2:36" x14ac:dyDescent="0.35">
      <c r="B3699" t="s">
        <v>2949</v>
      </c>
      <c r="C3699" t="s">
        <v>9111</v>
      </c>
      <c r="D3699" t="s">
        <v>3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 t="s">
        <v>35</v>
      </c>
    </row>
    <row r="3700" spans="2:36" x14ac:dyDescent="0.35">
      <c r="B3700" t="s">
        <v>2949</v>
      </c>
      <c r="C3700" t="s">
        <v>9110</v>
      </c>
      <c r="D3700" t="s">
        <v>3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 t="s">
        <v>35</v>
      </c>
    </row>
    <row r="3701" spans="2:36" x14ac:dyDescent="0.35">
      <c r="B3701" t="s">
        <v>2949</v>
      </c>
      <c r="C3701" t="s">
        <v>9109</v>
      </c>
      <c r="D3701" t="s">
        <v>3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 t="s">
        <v>35</v>
      </c>
    </row>
    <row r="3702" spans="2:36" x14ac:dyDescent="0.35">
      <c r="B3702" t="s">
        <v>2949</v>
      </c>
      <c r="C3702" t="s">
        <v>9108</v>
      </c>
      <c r="D3702" t="s">
        <v>3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 t="s">
        <v>35</v>
      </c>
    </row>
    <row r="3703" spans="2:36" x14ac:dyDescent="0.35">
      <c r="B3703" t="s">
        <v>2949</v>
      </c>
      <c r="C3703" t="s">
        <v>9107</v>
      </c>
      <c r="D3703" t="s">
        <v>3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 t="s">
        <v>35</v>
      </c>
    </row>
    <row r="3704" spans="2:36" x14ac:dyDescent="0.35">
      <c r="B3704" t="s">
        <v>2949</v>
      </c>
      <c r="C3704" t="s">
        <v>9106</v>
      </c>
      <c r="D3704" t="s">
        <v>3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 t="s">
        <v>35</v>
      </c>
    </row>
    <row r="3705" spans="2:36" x14ac:dyDescent="0.35">
      <c r="B3705" t="s">
        <v>2949</v>
      </c>
      <c r="C3705" t="s">
        <v>9105</v>
      </c>
      <c r="D3705" t="s">
        <v>3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 t="s">
        <v>35</v>
      </c>
    </row>
    <row r="3706" spans="2:36" x14ac:dyDescent="0.35">
      <c r="B3706" t="s">
        <v>2949</v>
      </c>
      <c r="C3706" t="s">
        <v>9104</v>
      </c>
      <c r="D3706" t="s">
        <v>3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 t="s">
        <v>35</v>
      </c>
    </row>
    <row r="3707" spans="2:36" x14ac:dyDescent="0.35">
      <c r="B3707" t="s">
        <v>2949</v>
      </c>
      <c r="C3707" t="s">
        <v>9103</v>
      </c>
      <c r="D3707" t="s">
        <v>3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 t="s">
        <v>35</v>
      </c>
    </row>
    <row r="3708" spans="2:36" x14ac:dyDescent="0.35">
      <c r="B3708" t="s">
        <v>2949</v>
      </c>
      <c r="C3708" t="s">
        <v>9102</v>
      </c>
      <c r="D3708" t="s">
        <v>3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 t="s">
        <v>35</v>
      </c>
    </row>
    <row r="3709" spans="2:36" x14ac:dyDescent="0.35">
      <c r="B3709" t="s">
        <v>2949</v>
      </c>
      <c r="C3709" t="s">
        <v>9101</v>
      </c>
      <c r="D3709" t="s">
        <v>3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 t="s">
        <v>35</v>
      </c>
    </row>
    <row r="3710" spans="2:36" x14ac:dyDescent="0.35">
      <c r="B3710" t="s">
        <v>2949</v>
      </c>
      <c r="C3710" t="s">
        <v>9100</v>
      </c>
      <c r="D3710" t="s">
        <v>3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 t="s">
        <v>35</v>
      </c>
    </row>
    <row r="3711" spans="2:36" x14ac:dyDescent="0.35">
      <c r="B3711" t="s">
        <v>2949</v>
      </c>
      <c r="C3711" t="s">
        <v>9099</v>
      </c>
      <c r="D3711" t="s">
        <v>3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  <c r="AJ3711" t="s">
        <v>35</v>
      </c>
    </row>
    <row r="3712" spans="2:36" x14ac:dyDescent="0.35">
      <c r="B3712" t="s">
        <v>2949</v>
      </c>
      <c r="C3712" t="s">
        <v>9098</v>
      </c>
      <c r="D3712" t="s">
        <v>3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 t="s">
        <v>35</v>
      </c>
    </row>
    <row r="3713" spans="2:36" x14ac:dyDescent="0.35">
      <c r="B3713" t="s">
        <v>2949</v>
      </c>
      <c r="C3713" t="s">
        <v>9097</v>
      </c>
      <c r="D3713" t="s">
        <v>3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 t="s">
        <v>35</v>
      </c>
    </row>
    <row r="3714" spans="2:36" x14ac:dyDescent="0.35">
      <c r="B3714" t="s">
        <v>2949</v>
      </c>
      <c r="C3714" t="s">
        <v>9096</v>
      </c>
      <c r="D3714" t="s">
        <v>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 t="s">
        <v>35</v>
      </c>
    </row>
    <row r="3715" spans="2:36" x14ac:dyDescent="0.35">
      <c r="B3715" t="s">
        <v>2949</v>
      </c>
      <c r="C3715" t="s">
        <v>9095</v>
      </c>
      <c r="D3715" t="s">
        <v>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 t="s">
        <v>35</v>
      </c>
    </row>
    <row r="3716" spans="2:36" x14ac:dyDescent="0.35">
      <c r="B3716" t="s">
        <v>2949</v>
      </c>
      <c r="C3716" t="s">
        <v>9094</v>
      </c>
      <c r="D3716" t="s">
        <v>3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 t="s">
        <v>35</v>
      </c>
    </row>
    <row r="3717" spans="2:36" x14ac:dyDescent="0.35">
      <c r="B3717" t="s">
        <v>2949</v>
      </c>
      <c r="C3717" t="s">
        <v>9093</v>
      </c>
      <c r="D3717" t="s">
        <v>3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 t="s">
        <v>35</v>
      </c>
    </row>
    <row r="3718" spans="2:36" x14ac:dyDescent="0.35">
      <c r="B3718" t="s">
        <v>2949</v>
      </c>
      <c r="C3718" t="s">
        <v>9092</v>
      </c>
      <c r="D3718" t="s">
        <v>3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 t="s">
        <v>35</v>
      </c>
    </row>
    <row r="3719" spans="2:36" x14ac:dyDescent="0.35">
      <c r="B3719" t="s">
        <v>2949</v>
      </c>
      <c r="C3719" t="s">
        <v>9091</v>
      </c>
      <c r="D3719" t="s">
        <v>3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 t="s">
        <v>35</v>
      </c>
    </row>
    <row r="3720" spans="2:36" x14ac:dyDescent="0.35">
      <c r="B3720" t="s">
        <v>2949</v>
      </c>
      <c r="C3720" t="s">
        <v>9090</v>
      </c>
      <c r="D3720" t="s">
        <v>3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 t="s">
        <v>35</v>
      </c>
    </row>
    <row r="3721" spans="2:36" x14ac:dyDescent="0.35">
      <c r="B3721" t="s">
        <v>2949</v>
      </c>
      <c r="C3721" t="s">
        <v>9089</v>
      </c>
      <c r="D3721" t="s">
        <v>3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 t="s">
        <v>35</v>
      </c>
    </row>
    <row r="3722" spans="2:36" x14ac:dyDescent="0.35">
      <c r="B3722" t="s">
        <v>2949</v>
      </c>
      <c r="C3722" t="s">
        <v>9088</v>
      </c>
      <c r="D3722" t="s">
        <v>3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 t="s">
        <v>35</v>
      </c>
    </row>
    <row r="3723" spans="2:36" x14ac:dyDescent="0.35">
      <c r="B3723" t="s">
        <v>2949</v>
      </c>
      <c r="C3723" t="s">
        <v>9087</v>
      </c>
      <c r="D3723" t="s">
        <v>3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 t="s">
        <v>35</v>
      </c>
    </row>
    <row r="3724" spans="2:36" x14ac:dyDescent="0.35">
      <c r="B3724" t="s">
        <v>2949</v>
      </c>
      <c r="C3724" t="s">
        <v>9086</v>
      </c>
      <c r="D3724" t="s">
        <v>3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  <c r="AJ3724" t="s">
        <v>35</v>
      </c>
    </row>
    <row r="3725" spans="2:36" x14ac:dyDescent="0.35">
      <c r="B3725" t="s">
        <v>2949</v>
      </c>
      <c r="C3725" t="s">
        <v>9085</v>
      </c>
      <c r="D3725" t="s">
        <v>3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 t="s">
        <v>35</v>
      </c>
    </row>
    <row r="3726" spans="2:36" x14ac:dyDescent="0.35">
      <c r="B3726" t="s">
        <v>2949</v>
      </c>
      <c r="C3726" t="s">
        <v>9084</v>
      </c>
      <c r="D3726" t="s">
        <v>3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 t="s">
        <v>35</v>
      </c>
    </row>
    <row r="3727" spans="2:36" x14ac:dyDescent="0.35">
      <c r="B3727" t="s">
        <v>2949</v>
      </c>
      <c r="C3727" t="s">
        <v>9083</v>
      </c>
      <c r="D3727" t="s">
        <v>3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 t="s">
        <v>35</v>
      </c>
    </row>
    <row r="3728" spans="2:36" x14ac:dyDescent="0.35">
      <c r="B3728" t="s">
        <v>2949</v>
      </c>
      <c r="C3728" t="s">
        <v>9082</v>
      </c>
      <c r="D3728" t="s">
        <v>3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 t="s">
        <v>35</v>
      </c>
    </row>
    <row r="3729" spans="2:36" x14ac:dyDescent="0.35">
      <c r="B3729" t="s">
        <v>2949</v>
      </c>
      <c r="C3729" t="s">
        <v>9081</v>
      </c>
      <c r="D3729" t="s">
        <v>3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 t="s">
        <v>35</v>
      </c>
    </row>
    <row r="3730" spans="2:36" x14ac:dyDescent="0.35">
      <c r="B3730" t="s">
        <v>2949</v>
      </c>
      <c r="C3730" t="s">
        <v>9080</v>
      </c>
      <c r="D3730" t="s">
        <v>3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 t="s">
        <v>35</v>
      </c>
    </row>
    <row r="3731" spans="2:36" x14ac:dyDescent="0.35">
      <c r="B3731" t="s">
        <v>2949</v>
      </c>
      <c r="C3731" t="s">
        <v>9079</v>
      </c>
      <c r="D3731" t="s">
        <v>3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 t="s">
        <v>35</v>
      </c>
    </row>
    <row r="3732" spans="2:36" x14ac:dyDescent="0.35">
      <c r="B3732" t="s">
        <v>2949</v>
      </c>
      <c r="C3732" t="s">
        <v>9078</v>
      </c>
      <c r="D3732" t="s">
        <v>3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 t="s">
        <v>35</v>
      </c>
    </row>
    <row r="3733" spans="2:36" x14ac:dyDescent="0.35">
      <c r="B3733" t="s">
        <v>2949</v>
      </c>
      <c r="C3733" t="s">
        <v>9077</v>
      </c>
      <c r="D3733" t="s">
        <v>3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 t="s">
        <v>35</v>
      </c>
    </row>
    <row r="3734" spans="2:36" x14ac:dyDescent="0.35">
      <c r="B3734" t="s">
        <v>2949</v>
      </c>
      <c r="C3734" t="s">
        <v>9076</v>
      </c>
      <c r="D3734" t="s">
        <v>3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 t="s">
        <v>35</v>
      </c>
    </row>
    <row r="3735" spans="2:36" x14ac:dyDescent="0.35">
      <c r="B3735" t="s">
        <v>2949</v>
      </c>
      <c r="C3735" t="s">
        <v>9075</v>
      </c>
      <c r="D3735" t="s">
        <v>3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  <c r="AJ3735" t="s">
        <v>35</v>
      </c>
    </row>
    <row r="3736" spans="2:36" x14ac:dyDescent="0.35">
      <c r="B3736" t="s">
        <v>2949</v>
      </c>
      <c r="C3736" t="s">
        <v>9074</v>
      </c>
      <c r="D3736" t="s">
        <v>3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 t="s">
        <v>35</v>
      </c>
    </row>
    <row r="3737" spans="2:36" x14ac:dyDescent="0.35">
      <c r="B3737" t="s">
        <v>2949</v>
      </c>
      <c r="C3737" t="s">
        <v>9073</v>
      </c>
      <c r="D3737" t="s">
        <v>3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 t="s">
        <v>35</v>
      </c>
    </row>
    <row r="3738" spans="2:36" x14ac:dyDescent="0.35">
      <c r="B3738" t="s">
        <v>2949</v>
      </c>
      <c r="C3738" t="s">
        <v>9072</v>
      </c>
      <c r="D3738" t="s">
        <v>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  <c r="AJ3738" t="s">
        <v>35</v>
      </c>
    </row>
    <row r="3739" spans="2:36" x14ac:dyDescent="0.35">
      <c r="B3739" t="s">
        <v>2949</v>
      </c>
      <c r="C3739" t="s">
        <v>9071</v>
      </c>
      <c r="D3739" t="s">
        <v>3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 t="s">
        <v>35</v>
      </c>
    </row>
    <row r="3740" spans="2:36" x14ac:dyDescent="0.35">
      <c r="B3740" t="s">
        <v>2949</v>
      </c>
      <c r="C3740" t="s">
        <v>9070</v>
      </c>
      <c r="D3740" t="s">
        <v>3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 t="s">
        <v>35</v>
      </c>
    </row>
    <row r="3741" spans="2:36" x14ac:dyDescent="0.35">
      <c r="B3741" t="s">
        <v>2949</v>
      </c>
      <c r="C3741" t="s">
        <v>9069</v>
      </c>
      <c r="D3741" t="s">
        <v>3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 t="s">
        <v>35</v>
      </c>
    </row>
    <row r="3742" spans="2:36" x14ac:dyDescent="0.35">
      <c r="B3742" t="s">
        <v>2949</v>
      </c>
      <c r="C3742" t="s">
        <v>9068</v>
      </c>
      <c r="D3742" t="s">
        <v>3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 t="s">
        <v>35</v>
      </c>
    </row>
    <row r="3743" spans="2:36" x14ac:dyDescent="0.35">
      <c r="B3743" t="s">
        <v>2949</v>
      </c>
      <c r="C3743" t="s">
        <v>9067</v>
      </c>
      <c r="D3743" t="s">
        <v>3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  <c r="AJ3743" t="s">
        <v>35</v>
      </c>
    </row>
    <row r="3744" spans="2:36" x14ac:dyDescent="0.35">
      <c r="B3744" t="s">
        <v>2949</v>
      </c>
      <c r="C3744" t="s">
        <v>9066</v>
      </c>
      <c r="D3744" t="s">
        <v>3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  <c r="AJ3744" t="s">
        <v>35</v>
      </c>
    </row>
    <row r="3745" spans="2:36" x14ac:dyDescent="0.35">
      <c r="B3745" t="s">
        <v>2949</v>
      </c>
      <c r="C3745" t="s">
        <v>9065</v>
      </c>
      <c r="D3745" t="s">
        <v>3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 t="s">
        <v>35</v>
      </c>
    </row>
    <row r="3746" spans="2:36" x14ac:dyDescent="0.35">
      <c r="B3746" t="s">
        <v>2949</v>
      </c>
      <c r="C3746" t="s">
        <v>9064</v>
      </c>
      <c r="D3746" t="s">
        <v>3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  <c r="AJ3746" t="s">
        <v>35</v>
      </c>
    </row>
    <row r="3747" spans="2:36" x14ac:dyDescent="0.35">
      <c r="B3747" t="s">
        <v>2949</v>
      </c>
      <c r="C3747" t="s">
        <v>9063</v>
      </c>
      <c r="D3747" t="s">
        <v>3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 t="s">
        <v>35</v>
      </c>
    </row>
    <row r="3748" spans="2:36" x14ac:dyDescent="0.35">
      <c r="B3748" t="s">
        <v>2949</v>
      </c>
      <c r="C3748" t="s">
        <v>9062</v>
      </c>
      <c r="D3748" t="s">
        <v>3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 t="s">
        <v>35</v>
      </c>
    </row>
    <row r="3749" spans="2:36" x14ac:dyDescent="0.35">
      <c r="B3749" t="s">
        <v>2949</v>
      </c>
      <c r="C3749" t="s">
        <v>1118</v>
      </c>
      <c r="D3749" t="s">
        <v>3</v>
      </c>
      <c r="E3749" s="136">
        <v>10944900000000</v>
      </c>
      <c r="F3749" s="136">
        <v>9615420000000</v>
      </c>
      <c r="G3749" s="136">
        <v>5723160000000</v>
      </c>
      <c r="H3749" s="136">
        <v>5175290000000</v>
      </c>
      <c r="I3749" s="136">
        <v>6750810000000</v>
      </c>
      <c r="J3749" s="136">
        <v>6731450000000</v>
      </c>
      <c r="K3749" s="136">
        <v>6313340000000</v>
      </c>
      <c r="L3749" s="136">
        <v>7055430000000</v>
      </c>
      <c r="M3749" s="136">
        <v>6943460000000</v>
      </c>
      <c r="N3749" s="136">
        <v>7191290000000</v>
      </c>
      <c r="O3749" s="136">
        <v>7259590000000</v>
      </c>
      <c r="P3749" s="136">
        <v>6671710000000</v>
      </c>
      <c r="Q3749" s="136">
        <v>7149600000000</v>
      </c>
      <c r="R3749" s="136">
        <v>7109900000000</v>
      </c>
      <c r="S3749" s="136">
        <v>7175390000000</v>
      </c>
      <c r="T3749" s="136">
        <v>6675150000000</v>
      </c>
      <c r="U3749" s="136">
        <v>7048860000000</v>
      </c>
      <c r="V3749" s="136">
        <v>7043680000000</v>
      </c>
      <c r="W3749" s="136">
        <v>6658350000000</v>
      </c>
      <c r="X3749" s="136">
        <v>7080930000000</v>
      </c>
      <c r="Y3749" s="136">
        <v>7067240000000</v>
      </c>
      <c r="Z3749" s="136">
        <v>6663810000000</v>
      </c>
      <c r="AA3749" s="136">
        <v>7111350000000</v>
      </c>
      <c r="AB3749" s="136">
        <v>7114110000000</v>
      </c>
      <c r="AC3749" s="136">
        <v>7261880000000</v>
      </c>
      <c r="AD3749" s="136">
        <v>7250300000000</v>
      </c>
      <c r="AE3749" s="136">
        <v>7294630000000</v>
      </c>
      <c r="AF3749" s="136">
        <v>7344690000000</v>
      </c>
      <c r="AG3749" s="136">
        <v>7311990000000</v>
      </c>
      <c r="AH3749" s="136">
        <v>7319820000000</v>
      </c>
      <c r="AI3749" s="136">
        <v>7363770000000</v>
      </c>
      <c r="AJ3749" t="s">
        <v>35</v>
      </c>
    </row>
    <row r="3750" spans="2:36" x14ac:dyDescent="0.35">
      <c r="B3750" t="s">
        <v>2949</v>
      </c>
      <c r="C3750" t="s">
        <v>9061</v>
      </c>
      <c r="D3750" t="s">
        <v>3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 t="s">
        <v>35</v>
      </c>
    </row>
    <row r="3751" spans="2:36" x14ac:dyDescent="0.35">
      <c r="B3751" t="s">
        <v>2949</v>
      </c>
      <c r="C3751" t="s">
        <v>9060</v>
      </c>
      <c r="D3751" t="s">
        <v>3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 t="s">
        <v>35</v>
      </c>
    </row>
    <row r="3752" spans="2:36" x14ac:dyDescent="0.35">
      <c r="B3752" t="s">
        <v>2949</v>
      </c>
      <c r="C3752" t="s">
        <v>9059</v>
      </c>
      <c r="D3752" t="s">
        <v>3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 t="s">
        <v>35</v>
      </c>
    </row>
    <row r="3753" spans="2:36" x14ac:dyDescent="0.35">
      <c r="B3753" t="s">
        <v>2949</v>
      </c>
      <c r="C3753" t="s">
        <v>1119</v>
      </c>
      <c r="D3753" t="s">
        <v>3</v>
      </c>
      <c r="E3753" s="136">
        <v>9086250000000</v>
      </c>
      <c r="F3753" s="136">
        <v>10239300000000</v>
      </c>
      <c r="G3753" s="136">
        <v>12288300000000</v>
      </c>
      <c r="H3753" s="136">
        <v>12861200000000</v>
      </c>
      <c r="I3753" s="136">
        <v>11362100000000</v>
      </c>
      <c r="J3753" s="136">
        <v>11651000000000</v>
      </c>
      <c r="K3753" s="136">
        <v>12088800000000</v>
      </c>
      <c r="L3753" s="136">
        <v>11407400000000</v>
      </c>
      <c r="M3753" s="136">
        <v>11342300000000</v>
      </c>
      <c r="N3753" s="136">
        <v>11069800000000</v>
      </c>
      <c r="O3753" s="136">
        <v>11278700000000</v>
      </c>
      <c r="P3753" s="136">
        <v>11817500000000</v>
      </c>
      <c r="Q3753" s="136">
        <v>11302800000000</v>
      </c>
      <c r="R3753" s="136">
        <v>11287400000000</v>
      </c>
      <c r="S3753" s="136">
        <v>11186500000000</v>
      </c>
      <c r="T3753" s="136">
        <v>11621200000000</v>
      </c>
      <c r="U3753" s="136">
        <v>10950100000000</v>
      </c>
      <c r="V3753" s="136">
        <v>10906600000000</v>
      </c>
      <c r="W3753" s="136">
        <v>11185800000000</v>
      </c>
      <c r="X3753" s="136">
        <v>10699600000000</v>
      </c>
      <c r="Y3753" s="136">
        <v>10620400000000</v>
      </c>
      <c r="Z3753" s="136">
        <v>11079500000000</v>
      </c>
      <c r="AA3753" s="136">
        <v>10475400000000</v>
      </c>
      <c r="AB3753" s="136">
        <v>10439000000000</v>
      </c>
      <c r="AC3753" s="136">
        <v>10173700000000</v>
      </c>
      <c r="AD3753" s="136">
        <v>10265700000000</v>
      </c>
      <c r="AE3753" s="136">
        <v>10062300000000</v>
      </c>
      <c r="AF3753" s="136">
        <v>9977310000000</v>
      </c>
      <c r="AG3753" s="136">
        <v>9979400000000</v>
      </c>
      <c r="AH3753" s="136">
        <v>9930650000000</v>
      </c>
      <c r="AI3753" s="136">
        <v>9838290000000</v>
      </c>
      <c r="AJ3753" t="s">
        <v>35</v>
      </c>
    </row>
    <row r="3754" spans="2:36" x14ac:dyDescent="0.35">
      <c r="B3754" t="s">
        <v>2949</v>
      </c>
      <c r="C3754" t="s">
        <v>9058</v>
      </c>
      <c r="D3754" t="s">
        <v>3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 t="s">
        <v>35</v>
      </c>
    </row>
    <row r="3755" spans="2:36" x14ac:dyDescent="0.35">
      <c r="B3755" t="s">
        <v>2949</v>
      </c>
      <c r="C3755" t="s">
        <v>9057</v>
      </c>
      <c r="D3755" t="s">
        <v>3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 t="s">
        <v>35</v>
      </c>
    </row>
    <row r="3756" spans="2:36" x14ac:dyDescent="0.35">
      <c r="B3756" t="s">
        <v>2949</v>
      </c>
      <c r="C3756" t="s">
        <v>9056</v>
      </c>
      <c r="D3756" t="s">
        <v>3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 t="s">
        <v>35</v>
      </c>
    </row>
    <row r="3757" spans="2:36" x14ac:dyDescent="0.35">
      <c r="B3757" t="s">
        <v>2949</v>
      </c>
      <c r="C3757" t="s">
        <v>9055</v>
      </c>
      <c r="D3757" t="s">
        <v>3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  <c r="AJ3757" t="s">
        <v>35</v>
      </c>
    </row>
    <row r="3758" spans="2:36" x14ac:dyDescent="0.35">
      <c r="B3758" t="s">
        <v>2949</v>
      </c>
      <c r="C3758" t="s">
        <v>9054</v>
      </c>
      <c r="D3758" t="s">
        <v>3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  <c r="AJ3758" t="s">
        <v>35</v>
      </c>
    </row>
    <row r="3759" spans="2:36" x14ac:dyDescent="0.35">
      <c r="B3759" t="s">
        <v>2949</v>
      </c>
      <c r="C3759" t="s">
        <v>9053</v>
      </c>
      <c r="D3759" t="s">
        <v>3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 t="s">
        <v>35</v>
      </c>
    </row>
    <row r="3760" spans="2:36" x14ac:dyDescent="0.35">
      <c r="B3760" t="s">
        <v>2949</v>
      </c>
      <c r="C3760" t="s">
        <v>9052</v>
      </c>
      <c r="D3760" t="s">
        <v>3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 t="s">
        <v>35</v>
      </c>
    </row>
    <row r="3761" spans="2:36" x14ac:dyDescent="0.35">
      <c r="B3761" t="s">
        <v>2949</v>
      </c>
      <c r="C3761" t="s">
        <v>9051</v>
      </c>
      <c r="D3761" t="s">
        <v>3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 t="s">
        <v>35</v>
      </c>
    </row>
    <row r="3762" spans="2:36" x14ac:dyDescent="0.35">
      <c r="B3762" t="s">
        <v>2949</v>
      </c>
      <c r="C3762" t="s">
        <v>9050</v>
      </c>
      <c r="D3762" t="s">
        <v>3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 t="s">
        <v>35</v>
      </c>
    </row>
    <row r="3763" spans="2:36" x14ac:dyDescent="0.35">
      <c r="B3763" t="s">
        <v>2949</v>
      </c>
      <c r="C3763" t="s">
        <v>9049</v>
      </c>
      <c r="D3763" t="s">
        <v>3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 t="s">
        <v>35</v>
      </c>
    </row>
    <row r="3764" spans="2:36" x14ac:dyDescent="0.35">
      <c r="B3764" t="s">
        <v>2949</v>
      </c>
      <c r="C3764" t="s">
        <v>9048</v>
      </c>
      <c r="D3764" t="s">
        <v>3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 t="s">
        <v>35</v>
      </c>
    </row>
    <row r="3765" spans="2:36" x14ac:dyDescent="0.35">
      <c r="B3765" t="s">
        <v>2949</v>
      </c>
      <c r="C3765" t="s">
        <v>9047</v>
      </c>
      <c r="D3765" t="s">
        <v>3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 t="s">
        <v>35</v>
      </c>
    </row>
    <row r="3766" spans="2:36" x14ac:dyDescent="0.35">
      <c r="B3766" t="s">
        <v>2949</v>
      </c>
      <c r="C3766" t="s">
        <v>9046</v>
      </c>
      <c r="D3766" t="s">
        <v>3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 t="s">
        <v>35</v>
      </c>
    </row>
    <row r="3767" spans="2:36" x14ac:dyDescent="0.35">
      <c r="B3767" t="s">
        <v>2949</v>
      </c>
      <c r="C3767" t="s">
        <v>9045</v>
      </c>
      <c r="D3767" t="s">
        <v>3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 t="s">
        <v>35</v>
      </c>
    </row>
    <row r="3768" spans="2:36" x14ac:dyDescent="0.35">
      <c r="B3768" t="s">
        <v>2949</v>
      </c>
      <c r="C3768" t="s">
        <v>9044</v>
      </c>
      <c r="D3768" t="s">
        <v>3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 t="s">
        <v>35</v>
      </c>
    </row>
    <row r="3769" spans="2:36" x14ac:dyDescent="0.35">
      <c r="B3769" t="s">
        <v>2949</v>
      </c>
      <c r="C3769" t="s">
        <v>9043</v>
      </c>
      <c r="D3769" t="s">
        <v>3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 t="s">
        <v>35</v>
      </c>
    </row>
    <row r="3770" spans="2:36" x14ac:dyDescent="0.35">
      <c r="B3770" t="s">
        <v>2949</v>
      </c>
      <c r="C3770" t="s">
        <v>9042</v>
      </c>
      <c r="D3770" t="s">
        <v>3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 t="s">
        <v>35</v>
      </c>
    </row>
    <row r="3771" spans="2:36" x14ac:dyDescent="0.35">
      <c r="B3771" t="s">
        <v>2949</v>
      </c>
      <c r="C3771" t="s">
        <v>9041</v>
      </c>
      <c r="D3771" t="s">
        <v>3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 t="s">
        <v>35</v>
      </c>
    </row>
    <row r="3772" spans="2:36" x14ac:dyDescent="0.35">
      <c r="B3772" t="s">
        <v>2949</v>
      </c>
      <c r="C3772" t="s">
        <v>9040</v>
      </c>
      <c r="D3772" t="s">
        <v>3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 t="s">
        <v>35</v>
      </c>
    </row>
    <row r="3773" spans="2:36" x14ac:dyDescent="0.35">
      <c r="B3773" t="s">
        <v>2949</v>
      </c>
      <c r="C3773" t="s">
        <v>9039</v>
      </c>
      <c r="D3773" t="s">
        <v>3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 t="s">
        <v>35</v>
      </c>
    </row>
    <row r="3774" spans="2:36" x14ac:dyDescent="0.35">
      <c r="B3774" t="s">
        <v>2949</v>
      </c>
      <c r="C3774" t="s">
        <v>9038</v>
      </c>
      <c r="D3774" t="s">
        <v>3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 t="s">
        <v>35</v>
      </c>
    </row>
    <row r="3775" spans="2:36" x14ac:dyDescent="0.35">
      <c r="B3775" t="s">
        <v>2949</v>
      </c>
      <c r="C3775" t="s">
        <v>9037</v>
      </c>
      <c r="D3775" t="s">
        <v>3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 t="s">
        <v>35</v>
      </c>
    </row>
    <row r="3776" spans="2:36" x14ac:dyDescent="0.35">
      <c r="B3776" t="s">
        <v>2949</v>
      </c>
      <c r="C3776" t="s">
        <v>9036</v>
      </c>
      <c r="D3776" t="s">
        <v>3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 t="s">
        <v>35</v>
      </c>
    </row>
    <row r="3777" spans="2:36" x14ac:dyDescent="0.35">
      <c r="B3777" t="s">
        <v>2949</v>
      </c>
      <c r="C3777" t="s">
        <v>9035</v>
      </c>
      <c r="D3777" t="s">
        <v>3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 t="s">
        <v>35</v>
      </c>
    </row>
    <row r="3778" spans="2:36" x14ac:dyDescent="0.35">
      <c r="B3778" t="s">
        <v>2949</v>
      </c>
      <c r="C3778" t="s">
        <v>9034</v>
      </c>
      <c r="D3778" t="s">
        <v>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  <c r="AJ3778" t="s">
        <v>35</v>
      </c>
    </row>
    <row r="3779" spans="2:36" x14ac:dyDescent="0.35">
      <c r="B3779" t="s">
        <v>2949</v>
      </c>
      <c r="C3779" t="s">
        <v>9033</v>
      </c>
      <c r="D3779" t="s">
        <v>3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 t="s">
        <v>35</v>
      </c>
    </row>
    <row r="3780" spans="2:36" x14ac:dyDescent="0.35">
      <c r="B3780" t="s">
        <v>2949</v>
      </c>
      <c r="C3780" t="s">
        <v>9032</v>
      </c>
      <c r="D3780" t="s">
        <v>3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 t="s">
        <v>35</v>
      </c>
    </row>
    <row r="3781" spans="2:36" x14ac:dyDescent="0.35">
      <c r="B3781" t="s">
        <v>2949</v>
      </c>
      <c r="C3781" t="s">
        <v>9031</v>
      </c>
      <c r="D3781" t="s">
        <v>3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 t="s">
        <v>35</v>
      </c>
    </row>
    <row r="3782" spans="2:36" x14ac:dyDescent="0.35">
      <c r="B3782" t="s">
        <v>2949</v>
      </c>
      <c r="C3782" t="s">
        <v>9030</v>
      </c>
      <c r="D3782" t="s">
        <v>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 t="s">
        <v>35</v>
      </c>
    </row>
    <row r="3783" spans="2:36" x14ac:dyDescent="0.35">
      <c r="B3783" t="s">
        <v>2949</v>
      </c>
      <c r="C3783" t="s">
        <v>9029</v>
      </c>
      <c r="D3783" t="s">
        <v>3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 t="s">
        <v>35</v>
      </c>
    </row>
    <row r="3784" spans="2:36" x14ac:dyDescent="0.35">
      <c r="B3784" t="s">
        <v>2949</v>
      </c>
      <c r="C3784" t="s">
        <v>9028</v>
      </c>
      <c r="D3784" t="s">
        <v>3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 t="s">
        <v>35</v>
      </c>
    </row>
    <row r="3785" spans="2:36" x14ac:dyDescent="0.35">
      <c r="B3785" t="s">
        <v>2949</v>
      </c>
      <c r="C3785" t="s">
        <v>9027</v>
      </c>
      <c r="D3785" t="s">
        <v>3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 t="s">
        <v>35</v>
      </c>
    </row>
    <row r="3786" spans="2:36" x14ac:dyDescent="0.35">
      <c r="B3786" t="s">
        <v>2949</v>
      </c>
      <c r="C3786" t="s">
        <v>1120</v>
      </c>
      <c r="D3786" t="s">
        <v>3</v>
      </c>
      <c r="E3786">
        <v>0</v>
      </c>
      <c r="F3786">
        <v>0</v>
      </c>
      <c r="G3786" s="136">
        <v>153249000</v>
      </c>
      <c r="H3786" s="136">
        <v>441039000</v>
      </c>
      <c r="I3786" s="136">
        <v>923561000</v>
      </c>
      <c r="J3786" s="136">
        <v>1632900000</v>
      </c>
      <c r="K3786" s="136">
        <v>2558530000</v>
      </c>
      <c r="L3786" s="136">
        <v>3646760000</v>
      </c>
      <c r="M3786" s="136">
        <v>4842550000</v>
      </c>
      <c r="N3786" s="136">
        <v>6080590000</v>
      </c>
      <c r="O3786" s="136">
        <v>7381070000</v>
      </c>
      <c r="P3786" s="136">
        <v>8719700000</v>
      </c>
      <c r="Q3786" s="136">
        <v>10094400000</v>
      </c>
      <c r="R3786" s="136">
        <v>11521000000</v>
      </c>
      <c r="S3786" s="136">
        <v>13005100000</v>
      </c>
      <c r="T3786" s="136">
        <v>14554900000</v>
      </c>
      <c r="U3786" s="136">
        <v>16217500000</v>
      </c>
      <c r="V3786" s="136">
        <v>17973400000</v>
      </c>
      <c r="W3786" s="136">
        <v>19823500000</v>
      </c>
      <c r="X3786" s="136">
        <v>21466300000</v>
      </c>
      <c r="Y3786" s="136">
        <v>23036100000</v>
      </c>
      <c r="Z3786" s="136">
        <v>24430100000</v>
      </c>
      <c r="AA3786" s="136">
        <v>25615400000</v>
      </c>
      <c r="AB3786" s="136">
        <v>26595800000</v>
      </c>
      <c r="AC3786" s="136">
        <v>27402300000</v>
      </c>
      <c r="AD3786" s="136">
        <v>28086300000</v>
      </c>
      <c r="AE3786" s="136">
        <v>28701700000</v>
      </c>
      <c r="AF3786" s="136">
        <v>29264900000</v>
      </c>
      <c r="AG3786" s="136">
        <v>29800000000</v>
      </c>
      <c r="AH3786" s="136">
        <v>30313100000</v>
      </c>
      <c r="AI3786" s="136">
        <v>30813700000</v>
      </c>
      <c r="AJ3786" t="s">
        <v>35</v>
      </c>
    </row>
    <row r="3787" spans="2:36" x14ac:dyDescent="0.35">
      <c r="B3787" t="s">
        <v>2949</v>
      </c>
      <c r="C3787" t="s">
        <v>9026</v>
      </c>
      <c r="D3787" t="s">
        <v>3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 t="s">
        <v>35</v>
      </c>
    </row>
    <row r="3788" spans="2:36" x14ac:dyDescent="0.35">
      <c r="B3788" t="s">
        <v>2949</v>
      </c>
      <c r="C3788" t="s">
        <v>9025</v>
      </c>
      <c r="D3788" t="s">
        <v>3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 t="s">
        <v>35</v>
      </c>
    </row>
    <row r="3789" spans="2:36" x14ac:dyDescent="0.35">
      <c r="B3789" t="s">
        <v>2949</v>
      </c>
      <c r="C3789" t="s">
        <v>9024</v>
      </c>
      <c r="D3789" t="s">
        <v>3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 t="s">
        <v>35</v>
      </c>
    </row>
    <row r="3790" spans="2:36" x14ac:dyDescent="0.35">
      <c r="B3790" t="s">
        <v>2949</v>
      </c>
      <c r="C3790" t="s">
        <v>9023</v>
      </c>
      <c r="D3790" t="s">
        <v>3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 t="s">
        <v>35</v>
      </c>
    </row>
    <row r="3791" spans="2:36" x14ac:dyDescent="0.35">
      <c r="B3791" t="s">
        <v>2949</v>
      </c>
      <c r="C3791" t="s">
        <v>9022</v>
      </c>
      <c r="D3791" t="s">
        <v>3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 t="s">
        <v>35</v>
      </c>
    </row>
    <row r="3792" spans="2:36" x14ac:dyDescent="0.35">
      <c r="B3792" t="s">
        <v>2949</v>
      </c>
      <c r="C3792" t="s">
        <v>9021</v>
      </c>
      <c r="D3792" t="s">
        <v>3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 t="s">
        <v>35</v>
      </c>
    </row>
    <row r="3793" spans="2:36" x14ac:dyDescent="0.35">
      <c r="B3793" t="s">
        <v>2949</v>
      </c>
      <c r="C3793" t="s">
        <v>9020</v>
      </c>
      <c r="D3793" t="s">
        <v>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 t="s">
        <v>35</v>
      </c>
    </row>
    <row r="3794" spans="2:36" x14ac:dyDescent="0.35">
      <c r="B3794" t="s">
        <v>2949</v>
      </c>
      <c r="C3794" t="s">
        <v>9019</v>
      </c>
      <c r="D3794" t="s">
        <v>3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 t="s">
        <v>35</v>
      </c>
    </row>
    <row r="3795" spans="2:36" x14ac:dyDescent="0.35">
      <c r="B3795" t="s">
        <v>2949</v>
      </c>
      <c r="C3795" t="s">
        <v>9018</v>
      </c>
      <c r="D3795" t="s">
        <v>3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 t="s">
        <v>35</v>
      </c>
    </row>
    <row r="3796" spans="2:36" x14ac:dyDescent="0.35">
      <c r="B3796" t="s">
        <v>2949</v>
      </c>
      <c r="C3796" t="s">
        <v>9017</v>
      </c>
      <c r="D3796" t="s">
        <v>3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 t="s">
        <v>35</v>
      </c>
    </row>
    <row r="3797" spans="2:36" x14ac:dyDescent="0.35">
      <c r="B3797" t="s">
        <v>2949</v>
      </c>
      <c r="C3797" t="s">
        <v>9016</v>
      </c>
      <c r="D3797" t="s">
        <v>3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 t="s">
        <v>35</v>
      </c>
    </row>
    <row r="3798" spans="2:36" x14ac:dyDescent="0.35">
      <c r="B3798" t="s">
        <v>2949</v>
      </c>
      <c r="C3798" t="s">
        <v>9015</v>
      </c>
      <c r="D3798" t="s">
        <v>3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 t="s">
        <v>35</v>
      </c>
    </row>
    <row r="3799" spans="2:36" x14ac:dyDescent="0.35">
      <c r="B3799" t="s">
        <v>2949</v>
      </c>
      <c r="C3799" t="s">
        <v>9014</v>
      </c>
      <c r="D3799" t="s">
        <v>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 t="s">
        <v>35</v>
      </c>
    </row>
    <row r="3800" spans="2:36" x14ac:dyDescent="0.35">
      <c r="B3800" t="s">
        <v>2949</v>
      </c>
      <c r="C3800" t="s">
        <v>9013</v>
      </c>
      <c r="D3800" t="s">
        <v>3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 t="s">
        <v>35</v>
      </c>
    </row>
    <row r="3801" spans="2:36" x14ac:dyDescent="0.35">
      <c r="B3801" t="s">
        <v>2949</v>
      </c>
      <c r="C3801" t="s">
        <v>9012</v>
      </c>
      <c r="D3801" t="s">
        <v>3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 t="s">
        <v>35</v>
      </c>
    </row>
    <row r="3802" spans="2:36" x14ac:dyDescent="0.35">
      <c r="B3802" t="s">
        <v>2949</v>
      </c>
      <c r="C3802" t="s">
        <v>9011</v>
      </c>
      <c r="D3802" t="s">
        <v>3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  <c r="AJ3802" t="s">
        <v>35</v>
      </c>
    </row>
    <row r="3803" spans="2:36" x14ac:dyDescent="0.35">
      <c r="B3803" t="s">
        <v>2949</v>
      </c>
      <c r="C3803" t="s">
        <v>9010</v>
      </c>
      <c r="D3803" t="s">
        <v>3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 t="s">
        <v>35</v>
      </c>
    </row>
    <row r="3804" spans="2:36" x14ac:dyDescent="0.35">
      <c r="B3804" t="s">
        <v>2949</v>
      </c>
      <c r="C3804" t="s">
        <v>9009</v>
      </c>
      <c r="D3804" t="s">
        <v>3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  <c r="AJ3804" t="s">
        <v>35</v>
      </c>
    </row>
    <row r="3805" spans="2:36" x14ac:dyDescent="0.35">
      <c r="B3805" t="s">
        <v>2949</v>
      </c>
      <c r="C3805" t="s">
        <v>9008</v>
      </c>
      <c r="D3805" t="s">
        <v>3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 t="s">
        <v>35</v>
      </c>
    </row>
    <row r="3806" spans="2:36" x14ac:dyDescent="0.35">
      <c r="B3806" t="s">
        <v>2949</v>
      </c>
      <c r="C3806" t="s">
        <v>9007</v>
      </c>
      <c r="D3806" t="s">
        <v>3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  <c r="AJ3806" t="s">
        <v>35</v>
      </c>
    </row>
    <row r="3807" spans="2:36" x14ac:dyDescent="0.35">
      <c r="B3807" t="s">
        <v>2949</v>
      </c>
      <c r="C3807" t="s">
        <v>9006</v>
      </c>
      <c r="D3807" t="s">
        <v>3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 t="s">
        <v>35</v>
      </c>
    </row>
    <row r="3808" spans="2:36" x14ac:dyDescent="0.35">
      <c r="B3808" t="s">
        <v>2949</v>
      </c>
      <c r="C3808" t="s">
        <v>1121</v>
      </c>
      <c r="D3808" t="s">
        <v>3</v>
      </c>
      <c r="E3808" s="136">
        <v>303777000000</v>
      </c>
      <c r="F3808" s="136">
        <v>298875000000</v>
      </c>
      <c r="G3808" s="136">
        <v>266845000000</v>
      </c>
      <c r="H3808" s="136">
        <v>260882000000</v>
      </c>
      <c r="I3808" s="136">
        <v>254832000000</v>
      </c>
      <c r="J3808" s="136">
        <v>248357000000</v>
      </c>
      <c r="K3808" s="136">
        <v>242322000000</v>
      </c>
      <c r="L3808" s="136">
        <v>235818000000</v>
      </c>
      <c r="M3808" s="136">
        <v>229077000000</v>
      </c>
      <c r="N3808" s="136">
        <v>221364000000</v>
      </c>
      <c r="O3808" s="136">
        <v>214157000000</v>
      </c>
      <c r="P3808" s="136">
        <v>207161000000</v>
      </c>
      <c r="Q3808" s="136">
        <v>200260000000</v>
      </c>
      <c r="R3808" s="136">
        <v>193706000000</v>
      </c>
      <c r="S3808" s="136">
        <v>187397000000</v>
      </c>
      <c r="T3808" s="136">
        <v>181255000000</v>
      </c>
      <c r="U3808" s="136">
        <v>175636000000</v>
      </c>
      <c r="V3808" s="136">
        <v>170186000000</v>
      </c>
      <c r="W3808" s="136">
        <v>164915000000</v>
      </c>
      <c r="X3808" s="136">
        <v>160692000000</v>
      </c>
      <c r="Y3808" s="136">
        <v>157194000000</v>
      </c>
      <c r="Z3808" s="136">
        <v>154419000000</v>
      </c>
      <c r="AA3808" s="136">
        <v>152593000000</v>
      </c>
      <c r="AB3808" s="136">
        <v>151635000000</v>
      </c>
      <c r="AC3808" s="136">
        <v>151286000000</v>
      </c>
      <c r="AD3808" s="136">
        <v>151338000000</v>
      </c>
      <c r="AE3808" s="136">
        <v>151724000000</v>
      </c>
      <c r="AF3808" s="136">
        <v>152364000000</v>
      </c>
      <c r="AG3808" s="136">
        <v>153150000000</v>
      </c>
      <c r="AH3808" s="136">
        <v>154065000000</v>
      </c>
      <c r="AI3808" s="136">
        <v>155077000000</v>
      </c>
      <c r="AJ3808" t="s">
        <v>35</v>
      </c>
    </row>
    <row r="3809" spans="2:36" x14ac:dyDescent="0.35">
      <c r="B3809" t="s">
        <v>2949</v>
      </c>
      <c r="C3809" t="s">
        <v>9005</v>
      </c>
      <c r="D3809" t="s">
        <v>3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 t="s">
        <v>35</v>
      </c>
    </row>
    <row r="3810" spans="2:36" x14ac:dyDescent="0.35">
      <c r="B3810" t="s">
        <v>2949</v>
      </c>
      <c r="C3810" t="s">
        <v>1122</v>
      </c>
      <c r="D3810" t="s">
        <v>3</v>
      </c>
      <c r="E3810" s="136">
        <v>34504800000</v>
      </c>
      <c r="F3810" s="136">
        <v>33947900000</v>
      </c>
      <c r="G3810" s="136">
        <v>30309800000</v>
      </c>
      <c r="H3810" s="136">
        <v>29632500000</v>
      </c>
      <c r="I3810" s="136">
        <v>28945200000</v>
      </c>
      <c r="J3810" s="136">
        <v>28209900000</v>
      </c>
      <c r="K3810" s="136">
        <v>27524400000</v>
      </c>
      <c r="L3810" s="136">
        <v>26785500000</v>
      </c>
      <c r="M3810" s="136">
        <v>26019900000</v>
      </c>
      <c r="N3810" s="136">
        <v>25143800000</v>
      </c>
      <c r="O3810" s="136">
        <v>24325200000</v>
      </c>
      <c r="P3810" s="136">
        <v>23530500000</v>
      </c>
      <c r="Q3810" s="136">
        <v>22746600000</v>
      </c>
      <c r="R3810" s="136">
        <v>22002300000</v>
      </c>
      <c r="S3810" s="136">
        <v>21285600000</v>
      </c>
      <c r="T3810" s="136">
        <v>20588000000</v>
      </c>
      <c r="U3810" s="136">
        <v>19949800000</v>
      </c>
      <c r="V3810" s="136">
        <v>19330700000</v>
      </c>
      <c r="W3810" s="136">
        <v>18731900000</v>
      </c>
      <c r="X3810" s="136">
        <v>18252400000</v>
      </c>
      <c r="Y3810" s="136">
        <v>17855000000</v>
      </c>
      <c r="Z3810" s="136">
        <v>17539800000</v>
      </c>
      <c r="AA3810" s="136">
        <v>17332400000</v>
      </c>
      <c r="AB3810" s="136">
        <v>17223500000</v>
      </c>
      <c r="AC3810" s="136">
        <v>17184000000</v>
      </c>
      <c r="AD3810" s="136">
        <v>17189900000</v>
      </c>
      <c r="AE3810" s="136">
        <v>17233700000</v>
      </c>
      <c r="AF3810" s="136">
        <v>17306400000</v>
      </c>
      <c r="AG3810" s="136">
        <v>17395700000</v>
      </c>
      <c r="AH3810" s="136">
        <v>17499600000</v>
      </c>
      <c r="AI3810" s="136">
        <v>17614500000</v>
      </c>
      <c r="AJ3810" t="s">
        <v>35</v>
      </c>
    </row>
    <row r="3811" spans="2:36" x14ac:dyDescent="0.35">
      <c r="B3811" t="s">
        <v>2949</v>
      </c>
      <c r="C3811" t="s">
        <v>9004</v>
      </c>
      <c r="D3811" t="s">
        <v>3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  <c r="AJ3811" t="s">
        <v>35</v>
      </c>
    </row>
    <row r="3812" spans="2:36" x14ac:dyDescent="0.35">
      <c r="B3812" t="s">
        <v>2949</v>
      </c>
      <c r="C3812" t="s">
        <v>9003</v>
      </c>
      <c r="D3812" t="s">
        <v>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 t="s">
        <v>35</v>
      </c>
    </row>
    <row r="3813" spans="2:36" x14ac:dyDescent="0.35">
      <c r="B3813" t="s">
        <v>2949</v>
      </c>
      <c r="C3813" t="s">
        <v>9002</v>
      </c>
      <c r="D3813" t="s">
        <v>3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 t="s">
        <v>35</v>
      </c>
    </row>
    <row r="3814" spans="2:36" x14ac:dyDescent="0.35">
      <c r="B3814" t="s">
        <v>2949</v>
      </c>
      <c r="C3814" t="s">
        <v>9001</v>
      </c>
      <c r="D3814" t="s">
        <v>3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 t="s">
        <v>35</v>
      </c>
    </row>
    <row r="3815" spans="2:36" x14ac:dyDescent="0.35">
      <c r="B3815" t="s">
        <v>2949</v>
      </c>
      <c r="C3815" t="s">
        <v>9000</v>
      </c>
      <c r="D3815" t="s">
        <v>3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 t="s">
        <v>35</v>
      </c>
    </row>
    <row r="3816" spans="2:36" x14ac:dyDescent="0.35">
      <c r="B3816" t="s">
        <v>2949</v>
      </c>
      <c r="C3816" t="s">
        <v>8999</v>
      </c>
      <c r="D3816" t="s">
        <v>3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 t="s">
        <v>35</v>
      </c>
    </row>
    <row r="3817" spans="2:36" x14ac:dyDescent="0.35">
      <c r="B3817" t="s">
        <v>2949</v>
      </c>
      <c r="C3817" t="s">
        <v>8998</v>
      </c>
      <c r="D3817" t="s">
        <v>3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 t="s">
        <v>35</v>
      </c>
    </row>
    <row r="3818" spans="2:36" x14ac:dyDescent="0.35">
      <c r="B3818" t="s">
        <v>2949</v>
      </c>
      <c r="C3818" t="s">
        <v>8997</v>
      </c>
      <c r="D3818" t="s">
        <v>3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 t="s">
        <v>35</v>
      </c>
    </row>
    <row r="3819" spans="2:36" x14ac:dyDescent="0.35">
      <c r="B3819" t="s">
        <v>2949</v>
      </c>
      <c r="C3819" t="s">
        <v>8996</v>
      </c>
      <c r="D3819" t="s">
        <v>3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 t="s">
        <v>35</v>
      </c>
    </row>
    <row r="3820" spans="2:36" x14ac:dyDescent="0.35">
      <c r="B3820" t="s">
        <v>2949</v>
      </c>
      <c r="C3820" t="s">
        <v>8995</v>
      </c>
      <c r="D3820" t="s">
        <v>3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 t="s">
        <v>35</v>
      </c>
    </row>
    <row r="3821" spans="2:36" x14ac:dyDescent="0.35">
      <c r="B3821" t="s">
        <v>2949</v>
      </c>
      <c r="C3821" t="s">
        <v>8994</v>
      </c>
      <c r="D3821" t="s">
        <v>3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 t="s">
        <v>35</v>
      </c>
    </row>
    <row r="3822" spans="2:36" x14ac:dyDescent="0.35">
      <c r="B3822" t="s">
        <v>2949</v>
      </c>
      <c r="C3822" t="s">
        <v>8993</v>
      </c>
      <c r="D3822" t="s">
        <v>3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 t="s">
        <v>35</v>
      </c>
    </row>
    <row r="3823" spans="2:36" x14ac:dyDescent="0.35">
      <c r="B3823" t="s">
        <v>2949</v>
      </c>
      <c r="C3823" t="s">
        <v>8992</v>
      </c>
      <c r="D3823" t="s">
        <v>3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 t="s">
        <v>35</v>
      </c>
    </row>
    <row r="3824" spans="2:36" x14ac:dyDescent="0.35">
      <c r="B3824" t="s">
        <v>2949</v>
      </c>
      <c r="C3824" t="s">
        <v>8991</v>
      </c>
      <c r="D3824" t="s">
        <v>3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 t="s">
        <v>35</v>
      </c>
    </row>
    <row r="3825" spans="2:36" x14ac:dyDescent="0.35">
      <c r="B3825" t="s">
        <v>2949</v>
      </c>
      <c r="C3825" t="s">
        <v>8990</v>
      </c>
      <c r="D3825" t="s">
        <v>3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 t="s">
        <v>35</v>
      </c>
    </row>
    <row r="3826" spans="2:36" x14ac:dyDescent="0.35">
      <c r="B3826" t="s">
        <v>2949</v>
      </c>
      <c r="C3826" t="s">
        <v>8989</v>
      </c>
      <c r="D3826" t="s">
        <v>3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 t="s">
        <v>35</v>
      </c>
    </row>
    <row r="3827" spans="2:36" x14ac:dyDescent="0.35">
      <c r="B3827" t="s">
        <v>2949</v>
      </c>
      <c r="C3827" t="s">
        <v>8988</v>
      </c>
      <c r="D3827" t="s">
        <v>3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 t="s">
        <v>35</v>
      </c>
    </row>
    <row r="3828" spans="2:36" x14ac:dyDescent="0.35">
      <c r="B3828" t="s">
        <v>2949</v>
      </c>
      <c r="C3828" t="s">
        <v>8987</v>
      </c>
      <c r="D3828" t="s">
        <v>3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J3828" t="s">
        <v>35</v>
      </c>
    </row>
    <row r="3829" spans="2:36" x14ac:dyDescent="0.35">
      <c r="B3829" t="s">
        <v>2949</v>
      </c>
      <c r="C3829" t="s">
        <v>8986</v>
      </c>
      <c r="D3829" t="s">
        <v>3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 t="s">
        <v>35</v>
      </c>
    </row>
    <row r="3830" spans="2:36" x14ac:dyDescent="0.35">
      <c r="B3830" t="s">
        <v>2949</v>
      </c>
      <c r="C3830" t="s">
        <v>8985</v>
      </c>
      <c r="D3830" t="s">
        <v>3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 t="s">
        <v>35</v>
      </c>
    </row>
    <row r="3831" spans="2:36" x14ac:dyDescent="0.35">
      <c r="B3831" t="s">
        <v>2949</v>
      </c>
      <c r="C3831" t="s">
        <v>8984</v>
      </c>
      <c r="D3831" t="s">
        <v>3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 t="s">
        <v>35</v>
      </c>
    </row>
    <row r="3832" spans="2:36" x14ac:dyDescent="0.35">
      <c r="B3832" t="s">
        <v>2949</v>
      </c>
      <c r="C3832" t="s">
        <v>8983</v>
      </c>
      <c r="D3832" t="s">
        <v>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 t="s">
        <v>35</v>
      </c>
    </row>
    <row r="3833" spans="2:36" x14ac:dyDescent="0.35">
      <c r="B3833" t="s">
        <v>2949</v>
      </c>
      <c r="C3833" t="s">
        <v>8982</v>
      </c>
      <c r="D3833" t="s">
        <v>3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 t="s">
        <v>35</v>
      </c>
    </row>
    <row r="3834" spans="2:36" x14ac:dyDescent="0.35">
      <c r="B3834" t="s">
        <v>2949</v>
      </c>
      <c r="C3834" t="s">
        <v>8981</v>
      </c>
      <c r="D3834" t="s">
        <v>3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 t="s">
        <v>35</v>
      </c>
    </row>
    <row r="3835" spans="2:36" x14ac:dyDescent="0.35">
      <c r="B3835" t="s">
        <v>2949</v>
      </c>
      <c r="C3835" t="s">
        <v>8980</v>
      </c>
      <c r="D3835" t="s">
        <v>3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 t="s">
        <v>35</v>
      </c>
    </row>
    <row r="3836" spans="2:36" x14ac:dyDescent="0.35">
      <c r="B3836" t="s">
        <v>2949</v>
      </c>
      <c r="C3836" t="s">
        <v>8979</v>
      </c>
      <c r="D3836" t="s">
        <v>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 t="s">
        <v>35</v>
      </c>
    </row>
    <row r="3837" spans="2:36" x14ac:dyDescent="0.35">
      <c r="B3837" t="s">
        <v>2949</v>
      </c>
      <c r="C3837" t="s">
        <v>8978</v>
      </c>
      <c r="D3837" t="s">
        <v>3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 t="s">
        <v>35</v>
      </c>
    </row>
    <row r="3838" spans="2:36" x14ac:dyDescent="0.35">
      <c r="B3838" t="s">
        <v>2949</v>
      </c>
      <c r="C3838" t="s">
        <v>8977</v>
      </c>
      <c r="D3838" t="s">
        <v>3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 t="s">
        <v>35</v>
      </c>
    </row>
    <row r="3839" spans="2:36" x14ac:dyDescent="0.35">
      <c r="B3839" t="s">
        <v>2949</v>
      </c>
      <c r="C3839" t="s">
        <v>8976</v>
      </c>
      <c r="D3839" t="s">
        <v>3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  <c r="AI3839">
        <v>0</v>
      </c>
      <c r="AJ3839" t="s">
        <v>35</v>
      </c>
    </row>
    <row r="3840" spans="2:36" x14ac:dyDescent="0.35">
      <c r="B3840" t="s">
        <v>2949</v>
      </c>
      <c r="C3840" t="s">
        <v>8975</v>
      </c>
      <c r="D3840" t="s">
        <v>3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 t="s">
        <v>35</v>
      </c>
    </row>
    <row r="3841" spans="2:36" x14ac:dyDescent="0.35">
      <c r="B3841" t="s">
        <v>2949</v>
      </c>
      <c r="C3841" t="s">
        <v>8974</v>
      </c>
      <c r="D3841" t="s">
        <v>3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 t="s">
        <v>35</v>
      </c>
    </row>
    <row r="3842" spans="2:36" x14ac:dyDescent="0.35">
      <c r="B3842" t="s">
        <v>2949</v>
      </c>
      <c r="C3842" t="s">
        <v>8973</v>
      </c>
      <c r="D3842" t="s">
        <v>3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 t="s">
        <v>35</v>
      </c>
    </row>
    <row r="3843" spans="2:36" x14ac:dyDescent="0.35">
      <c r="B3843" t="s">
        <v>2949</v>
      </c>
      <c r="C3843" t="s">
        <v>8972</v>
      </c>
      <c r="D3843" t="s">
        <v>3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  <c r="AI3843">
        <v>0</v>
      </c>
      <c r="AJ3843" t="s">
        <v>35</v>
      </c>
    </row>
    <row r="3844" spans="2:36" x14ac:dyDescent="0.35">
      <c r="B3844" t="s">
        <v>2949</v>
      </c>
      <c r="C3844" t="s">
        <v>8971</v>
      </c>
      <c r="D3844" t="s">
        <v>3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 t="s">
        <v>35</v>
      </c>
    </row>
    <row r="3845" spans="2:36" x14ac:dyDescent="0.35">
      <c r="B3845" t="s">
        <v>2949</v>
      </c>
      <c r="C3845" t="s">
        <v>8970</v>
      </c>
      <c r="D3845" t="s">
        <v>3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 t="s">
        <v>35</v>
      </c>
    </row>
    <row r="3846" spans="2:36" x14ac:dyDescent="0.35">
      <c r="B3846" t="s">
        <v>2949</v>
      </c>
      <c r="C3846" t="s">
        <v>8969</v>
      </c>
      <c r="D3846" t="s">
        <v>3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>
        <v>0</v>
      </c>
      <c r="AJ3846" t="s">
        <v>35</v>
      </c>
    </row>
    <row r="3847" spans="2:36" x14ac:dyDescent="0.35">
      <c r="B3847" t="s">
        <v>2949</v>
      </c>
      <c r="C3847" t="s">
        <v>8968</v>
      </c>
      <c r="D3847" t="s">
        <v>3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 t="s">
        <v>35</v>
      </c>
    </row>
    <row r="3848" spans="2:36" x14ac:dyDescent="0.35">
      <c r="B3848" t="s">
        <v>2949</v>
      </c>
      <c r="C3848" t="s">
        <v>8967</v>
      </c>
      <c r="D3848" t="s">
        <v>3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>
        <v>0</v>
      </c>
      <c r="AJ3848" t="s">
        <v>35</v>
      </c>
    </row>
    <row r="3849" spans="2:36" x14ac:dyDescent="0.35">
      <c r="B3849" t="s">
        <v>2949</v>
      </c>
      <c r="C3849" t="s">
        <v>8966</v>
      </c>
      <c r="D3849" t="s">
        <v>3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 t="s">
        <v>35</v>
      </c>
    </row>
    <row r="3850" spans="2:36" x14ac:dyDescent="0.35">
      <c r="B3850" t="s">
        <v>2949</v>
      </c>
      <c r="C3850" t="s">
        <v>8965</v>
      </c>
      <c r="D3850" t="s">
        <v>3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 t="s">
        <v>35</v>
      </c>
    </row>
    <row r="3851" spans="2:36" x14ac:dyDescent="0.35">
      <c r="B3851" t="s">
        <v>2949</v>
      </c>
      <c r="C3851" t="s">
        <v>8964</v>
      </c>
      <c r="D3851" t="s">
        <v>3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 t="s">
        <v>35</v>
      </c>
    </row>
    <row r="3852" spans="2:36" x14ac:dyDescent="0.35">
      <c r="B3852" t="s">
        <v>2949</v>
      </c>
      <c r="C3852" t="s">
        <v>8963</v>
      </c>
      <c r="D3852" t="s">
        <v>3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>
        <v>0</v>
      </c>
      <c r="AJ3852" t="s">
        <v>35</v>
      </c>
    </row>
    <row r="3853" spans="2:36" x14ac:dyDescent="0.35">
      <c r="B3853" t="s">
        <v>2949</v>
      </c>
      <c r="C3853" t="s">
        <v>8962</v>
      </c>
      <c r="D3853" t="s">
        <v>3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 t="s">
        <v>35</v>
      </c>
    </row>
    <row r="3854" spans="2:36" x14ac:dyDescent="0.35">
      <c r="B3854" t="s">
        <v>2949</v>
      </c>
      <c r="C3854" t="s">
        <v>8961</v>
      </c>
      <c r="D3854" t="s">
        <v>3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>
        <v>0</v>
      </c>
      <c r="AJ3854" t="s">
        <v>35</v>
      </c>
    </row>
    <row r="3855" spans="2:36" x14ac:dyDescent="0.35">
      <c r="B3855" t="s">
        <v>2949</v>
      </c>
      <c r="C3855" t="s">
        <v>8960</v>
      </c>
      <c r="D3855" t="s">
        <v>3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 t="s">
        <v>35</v>
      </c>
    </row>
    <row r="3856" spans="2:36" x14ac:dyDescent="0.35">
      <c r="B3856" t="s">
        <v>2949</v>
      </c>
      <c r="C3856" t="s">
        <v>8959</v>
      </c>
      <c r="D3856" t="s">
        <v>3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 t="s">
        <v>35</v>
      </c>
    </row>
    <row r="3857" spans="2:36" x14ac:dyDescent="0.35">
      <c r="B3857" t="s">
        <v>2949</v>
      </c>
      <c r="C3857" t="s">
        <v>8958</v>
      </c>
      <c r="D3857" t="s">
        <v>3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 t="s">
        <v>35</v>
      </c>
    </row>
    <row r="3858" spans="2:36" x14ac:dyDescent="0.35">
      <c r="B3858" t="s">
        <v>2949</v>
      </c>
      <c r="C3858" t="s">
        <v>8957</v>
      </c>
      <c r="D3858" t="s">
        <v>3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  <c r="AJ3858" t="s">
        <v>35</v>
      </c>
    </row>
    <row r="3859" spans="2:36" x14ac:dyDescent="0.35">
      <c r="B3859" t="s">
        <v>2949</v>
      </c>
      <c r="C3859" t="s">
        <v>8956</v>
      </c>
      <c r="D3859" t="s">
        <v>3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 t="s">
        <v>35</v>
      </c>
    </row>
    <row r="3860" spans="2:36" x14ac:dyDescent="0.35">
      <c r="B3860" t="s">
        <v>2949</v>
      </c>
      <c r="C3860" t="s">
        <v>8955</v>
      </c>
      <c r="D3860" t="s">
        <v>3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 t="s">
        <v>35</v>
      </c>
    </row>
    <row r="3861" spans="2:36" x14ac:dyDescent="0.35">
      <c r="B3861" t="s">
        <v>2949</v>
      </c>
      <c r="C3861" t="s">
        <v>8954</v>
      </c>
      <c r="D3861" t="s">
        <v>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 t="s">
        <v>35</v>
      </c>
    </row>
    <row r="3862" spans="2:36" x14ac:dyDescent="0.35">
      <c r="B3862" t="s">
        <v>2949</v>
      </c>
      <c r="C3862" t="s">
        <v>8953</v>
      </c>
      <c r="D3862" t="s">
        <v>3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 t="s">
        <v>35</v>
      </c>
    </row>
    <row r="3863" spans="2:36" x14ac:dyDescent="0.35">
      <c r="B3863" t="s">
        <v>2949</v>
      </c>
      <c r="C3863" t="s">
        <v>8952</v>
      </c>
      <c r="D3863" t="s">
        <v>3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  <c r="AJ3863" t="s">
        <v>35</v>
      </c>
    </row>
    <row r="3864" spans="2:36" x14ac:dyDescent="0.35">
      <c r="B3864" t="s">
        <v>2949</v>
      </c>
      <c r="C3864" t="s">
        <v>8951</v>
      </c>
      <c r="D3864" t="s">
        <v>3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  <c r="AJ3864" t="s">
        <v>35</v>
      </c>
    </row>
    <row r="3865" spans="2:36" x14ac:dyDescent="0.35">
      <c r="B3865" t="s">
        <v>2949</v>
      </c>
      <c r="C3865" t="s">
        <v>8950</v>
      </c>
      <c r="D3865" t="s">
        <v>3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 t="s">
        <v>35</v>
      </c>
    </row>
    <row r="3866" spans="2:36" x14ac:dyDescent="0.35">
      <c r="B3866" t="s">
        <v>2949</v>
      </c>
      <c r="C3866" t="s">
        <v>8949</v>
      </c>
      <c r="D3866" t="s">
        <v>3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 t="s">
        <v>35</v>
      </c>
    </row>
    <row r="3867" spans="2:36" x14ac:dyDescent="0.35">
      <c r="B3867" t="s">
        <v>2949</v>
      </c>
      <c r="C3867" t="s">
        <v>8948</v>
      </c>
      <c r="D3867" t="s">
        <v>3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 t="s">
        <v>35</v>
      </c>
    </row>
    <row r="3868" spans="2:36" x14ac:dyDescent="0.35">
      <c r="B3868" t="s">
        <v>2949</v>
      </c>
      <c r="C3868" t="s">
        <v>8947</v>
      </c>
      <c r="D3868" t="s">
        <v>3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 t="s">
        <v>35</v>
      </c>
    </row>
    <row r="3869" spans="2:36" x14ac:dyDescent="0.35">
      <c r="B3869" t="s">
        <v>2949</v>
      </c>
      <c r="C3869" t="s">
        <v>8946</v>
      </c>
      <c r="D3869" t="s">
        <v>3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 t="s">
        <v>35</v>
      </c>
    </row>
    <row r="3870" spans="2:36" x14ac:dyDescent="0.35">
      <c r="B3870" t="s">
        <v>2949</v>
      </c>
      <c r="C3870" t="s">
        <v>8945</v>
      </c>
      <c r="D3870" t="s">
        <v>3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  <c r="AJ3870" t="s">
        <v>35</v>
      </c>
    </row>
    <row r="3871" spans="2:36" x14ac:dyDescent="0.35">
      <c r="B3871" t="s">
        <v>2949</v>
      </c>
      <c r="C3871" t="s">
        <v>8944</v>
      </c>
      <c r="D3871" t="s">
        <v>3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 t="s">
        <v>35</v>
      </c>
    </row>
    <row r="3872" spans="2:36" x14ac:dyDescent="0.35">
      <c r="B3872" t="s">
        <v>2949</v>
      </c>
      <c r="C3872" t="s">
        <v>8943</v>
      </c>
      <c r="D3872" t="s">
        <v>3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  <c r="AJ3872" t="s">
        <v>35</v>
      </c>
    </row>
    <row r="3873" spans="2:36" x14ac:dyDescent="0.35">
      <c r="B3873" t="s">
        <v>2949</v>
      </c>
      <c r="C3873" t="s">
        <v>8942</v>
      </c>
      <c r="D3873" t="s">
        <v>3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 t="s">
        <v>35</v>
      </c>
    </row>
    <row r="3874" spans="2:36" x14ac:dyDescent="0.35">
      <c r="B3874" t="s">
        <v>2949</v>
      </c>
      <c r="C3874" t="s">
        <v>8941</v>
      </c>
      <c r="D3874" t="s">
        <v>3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 t="s">
        <v>35</v>
      </c>
    </row>
    <row r="3875" spans="2:36" x14ac:dyDescent="0.35">
      <c r="B3875" t="s">
        <v>2949</v>
      </c>
      <c r="C3875" t="s">
        <v>8940</v>
      </c>
      <c r="D3875" t="s">
        <v>3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 t="s">
        <v>35</v>
      </c>
    </row>
    <row r="3876" spans="2:36" x14ac:dyDescent="0.35">
      <c r="B3876" t="s">
        <v>2949</v>
      </c>
      <c r="C3876" t="s">
        <v>8939</v>
      </c>
      <c r="D3876" t="s">
        <v>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 t="s">
        <v>35</v>
      </c>
    </row>
    <row r="3877" spans="2:36" x14ac:dyDescent="0.35">
      <c r="B3877" t="s">
        <v>2949</v>
      </c>
      <c r="C3877" t="s">
        <v>8938</v>
      </c>
      <c r="D3877" t="s">
        <v>3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 t="s">
        <v>35</v>
      </c>
    </row>
    <row r="3878" spans="2:36" x14ac:dyDescent="0.35">
      <c r="B3878" t="s">
        <v>2949</v>
      </c>
      <c r="C3878" t="s">
        <v>8937</v>
      </c>
      <c r="D3878" t="s">
        <v>3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 t="s">
        <v>35</v>
      </c>
    </row>
    <row r="3879" spans="2:36" x14ac:dyDescent="0.35">
      <c r="B3879" t="s">
        <v>2949</v>
      </c>
      <c r="C3879" t="s">
        <v>8936</v>
      </c>
      <c r="D3879" t="s">
        <v>3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 t="s">
        <v>35</v>
      </c>
    </row>
    <row r="3880" spans="2:36" x14ac:dyDescent="0.35">
      <c r="B3880" t="s">
        <v>2949</v>
      </c>
      <c r="C3880" t="s">
        <v>8935</v>
      </c>
      <c r="D3880" t="s">
        <v>3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 t="s">
        <v>35</v>
      </c>
    </row>
    <row r="3881" spans="2:36" x14ac:dyDescent="0.35">
      <c r="B3881" t="s">
        <v>2949</v>
      </c>
      <c r="C3881" t="s">
        <v>8934</v>
      </c>
      <c r="D3881" t="s">
        <v>3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 t="s">
        <v>35</v>
      </c>
    </row>
    <row r="3882" spans="2:36" x14ac:dyDescent="0.35">
      <c r="B3882" t="s">
        <v>2949</v>
      </c>
      <c r="C3882" t="s">
        <v>8933</v>
      </c>
      <c r="D3882" t="s">
        <v>3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 t="s">
        <v>35</v>
      </c>
    </row>
    <row r="3883" spans="2:36" x14ac:dyDescent="0.35">
      <c r="B3883" t="s">
        <v>2949</v>
      </c>
      <c r="C3883" t="s">
        <v>8932</v>
      </c>
      <c r="D3883" t="s">
        <v>3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 t="s">
        <v>35</v>
      </c>
    </row>
    <row r="3884" spans="2:36" x14ac:dyDescent="0.35">
      <c r="B3884" t="s">
        <v>2949</v>
      </c>
      <c r="C3884" t="s">
        <v>8931</v>
      </c>
      <c r="D3884" t="s">
        <v>3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 t="s">
        <v>35</v>
      </c>
    </row>
    <row r="3885" spans="2:36" x14ac:dyDescent="0.35">
      <c r="B3885" t="s">
        <v>2949</v>
      </c>
      <c r="C3885" t="s">
        <v>8930</v>
      </c>
      <c r="D3885" t="s">
        <v>3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 t="s">
        <v>35</v>
      </c>
    </row>
    <row r="3886" spans="2:36" x14ac:dyDescent="0.35">
      <c r="B3886" t="s">
        <v>2949</v>
      </c>
      <c r="C3886" t="s">
        <v>8929</v>
      </c>
      <c r="D3886" t="s">
        <v>3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>
        <v>0</v>
      </c>
      <c r="AJ3886" t="s">
        <v>35</v>
      </c>
    </row>
    <row r="3887" spans="2:36" x14ac:dyDescent="0.35">
      <c r="B3887" t="s">
        <v>2949</v>
      </c>
      <c r="C3887" t="s">
        <v>8928</v>
      </c>
      <c r="D3887" t="s">
        <v>3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 t="s">
        <v>35</v>
      </c>
    </row>
    <row r="3888" spans="2:36" x14ac:dyDescent="0.35">
      <c r="B3888" t="s">
        <v>2949</v>
      </c>
      <c r="C3888" t="s">
        <v>8927</v>
      </c>
      <c r="D3888" t="s">
        <v>3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>
        <v>0</v>
      </c>
      <c r="AJ3888" t="s">
        <v>35</v>
      </c>
    </row>
    <row r="3889" spans="2:36" x14ac:dyDescent="0.35">
      <c r="B3889" t="s">
        <v>2949</v>
      </c>
      <c r="C3889" t="s">
        <v>8926</v>
      </c>
      <c r="D3889" t="s">
        <v>3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 t="s">
        <v>35</v>
      </c>
    </row>
    <row r="3890" spans="2:36" x14ac:dyDescent="0.35">
      <c r="B3890" t="s">
        <v>2949</v>
      </c>
      <c r="C3890" t="s">
        <v>8925</v>
      </c>
      <c r="D3890" t="s">
        <v>3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 t="s">
        <v>35</v>
      </c>
    </row>
    <row r="3891" spans="2:36" x14ac:dyDescent="0.35">
      <c r="B3891" t="s">
        <v>2949</v>
      </c>
      <c r="C3891" t="s">
        <v>8924</v>
      </c>
      <c r="D3891" t="s">
        <v>3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>
        <v>0</v>
      </c>
      <c r="AJ3891" t="s">
        <v>35</v>
      </c>
    </row>
    <row r="3892" spans="2:36" x14ac:dyDescent="0.35">
      <c r="B3892" t="s">
        <v>2949</v>
      </c>
      <c r="C3892" t="s">
        <v>8923</v>
      </c>
      <c r="D3892" t="s">
        <v>3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>
        <v>0</v>
      </c>
      <c r="AJ3892" t="s">
        <v>35</v>
      </c>
    </row>
    <row r="3893" spans="2:36" x14ac:dyDescent="0.35">
      <c r="B3893" t="s">
        <v>2949</v>
      </c>
      <c r="C3893" t="s">
        <v>8922</v>
      </c>
      <c r="D3893" t="s">
        <v>3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 t="s">
        <v>35</v>
      </c>
    </row>
    <row r="3894" spans="2:36" x14ac:dyDescent="0.35">
      <c r="B3894" t="s">
        <v>2949</v>
      </c>
      <c r="C3894" t="s">
        <v>8921</v>
      </c>
      <c r="D3894" t="s">
        <v>3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 t="s">
        <v>35</v>
      </c>
    </row>
    <row r="3895" spans="2:36" x14ac:dyDescent="0.35">
      <c r="B3895" t="s">
        <v>2949</v>
      </c>
      <c r="C3895" t="s">
        <v>8920</v>
      </c>
      <c r="D3895" t="s">
        <v>3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 t="s">
        <v>35</v>
      </c>
    </row>
    <row r="3896" spans="2:36" x14ac:dyDescent="0.35">
      <c r="B3896" t="s">
        <v>2949</v>
      </c>
      <c r="C3896" t="s">
        <v>8919</v>
      </c>
      <c r="D3896" t="s">
        <v>3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 t="s">
        <v>35</v>
      </c>
    </row>
    <row r="3897" spans="2:36" x14ac:dyDescent="0.35">
      <c r="B3897" t="s">
        <v>2949</v>
      </c>
      <c r="C3897" t="s">
        <v>8918</v>
      </c>
      <c r="D3897" t="s">
        <v>3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 t="s">
        <v>35</v>
      </c>
    </row>
    <row r="3898" spans="2:36" x14ac:dyDescent="0.35">
      <c r="B3898" t="s">
        <v>2949</v>
      </c>
      <c r="C3898" t="s">
        <v>8917</v>
      </c>
      <c r="D3898" t="s">
        <v>3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 t="s">
        <v>35</v>
      </c>
    </row>
    <row r="3899" spans="2:36" x14ac:dyDescent="0.35">
      <c r="B3899" t="s">
        <v>2949</v>
      </c>
      <c r="C3899" t="s">
        <v>8916</v>
      </c>
      <c r="D3899" t="s">
        <v>3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 t="s">
        <v>35</v>
      </c>
    </row>
    <row r="3900" spans="2:36" x14ac:dyDescent="0.35">
      <c r="B3900" t="s">
        <v>2949</v>
      </c>
      <c r="C3900" t="s">
        <v>8915</v>
      </c>
      <c r="D3900" t="s">
        <v>3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 t="s">
        <v>35</v>
      </c>
    </row>
    <row r="3901" spans="2:36" x14ac:dyDescent="0.35">
      <c r="B3901" t="s">
        <v>2949</v>
      </c>
      <c r="C3901" t="s">
        <v>8914</v>
      </c>
      <c r="D3901" t="s">
        <v>3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 t="s">
        <v>35</v>
      </c>
    </row>
    <row r="3902" spans="2:36" x14ac:dyDescent="0.35">
      <c r="B3902" t="s">
        <v>2949</v>
      </c>
      <c r="C3902" t="s">
        <v>8913</v>
      </c>
      <c r="D3902" t="s">
        <v>3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 t="s">
        <v>35</v>
      </c>
    </row>
    <row r="3903" spans="2:36" x14ac:dyDescent="0.35">
      <c r="B3903" t="s">
        <v>2949</v>
      </c>
      <c r="C3903" t="s">
        <v>8912</v>
      </c>
      <c r="D3903" t="s">
        <v>3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 t="s">
        <v>35</v>
      </c>
    </row>
    <row r="3904" spans="2:36" x14ac:dyDescent="0.35">
      <c r="B3904" t="s">
        <v>2949</v>
      </c>
      <c r="C3904" t="s">
        <v>8911</v>
      </c>
      <c r="D3904" t="s">
        <v>3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 t="s">
        <v>35</v>
      </c>
    </row>
    <row r="3905" spans="2:36" x14ac:dyDescent="0.35">
      <c r="B3905" t="s">
        <v>2949</v>
      </c>
      <c r="C3905" t="s">
        <v>8910</v>
      </c>
      <c r="D3905" t="s">
        <v>3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 t="s">
        <v>35</v>
      </c>
    </row>
    <row r="3906" spans="2:36" x14ac:dyDescent="0.35">
      <c r="B3906" t="s">
        <v>2949</v>
      </c>
      <c r="C3906" t="s">
        <v>8909</v>
      </c>
      <c r="D3906" t="s">
        <v>3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 t="s">
        <v>35</v>
      </c>
    </row>
    <row r="3907" spans="2:36" x14ac:dyDescent="0.35">
      <c r="B3907" t="s">
        <v>2949</v>
      </c>
      <c r="C3907" t="s">
        <v>8908</v>
      </c>
      <c r="D3907" t="s">
        <v>3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  <c r="AJ3907" t="s">
        <v>35</v>
      </c>
    </row>
    <row r="3908" spans="2:36" x14ac:dyDescent="0.35">
      <c r="B3908" t="s">
        <v>2949</v>
      </c>
      <c r="C3908" t="s">
        <v>8907</v>
      </c>
      <c r="D3908" t="s">
        <v>3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 t="s">
        <v>35</v>
      </c>
    </row>
    <row r="3909" spans="2:36" x14ac:dyDescent="0.35">
      <c r="B3909" t="s">
        <v>2949</v>
      </c>
      <c r="C3909" t="s">
        <v>8906</v>
      </c>
      <c r="D3909" t="s">
        <v>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 t="s">
        <v>35</v>
      </c>
    </row>
    <row r="3910" spans="2:36" x14ac:dyDescent="0.35">
      <c r="B3910" t="s">
        <v>2949</v>
      </c>
      <c r="C3910" t="s">
        <v>8905</v>
      </c>
      <c r="D3910" t="s">
        <v>3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 t="s">
        <v>35</v>
      </c>
    </row>
    <row r="3911" spans="2:36" x14ac:dyDescent="0.35">
      <c r="B3911" t="s">
        <v>2949</v>
      </c>
      <c r="C3911" t="s">
        <v>8904</v>
      </c>
      <c r="D3911" t="s">
        <v>3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 t="s">
        <v>35</v>
      </c>
    </row>
    <row r="3912" spans="2:36" x14ac:dyDescent="0.35">
      <c r="B3912" t="s">
        <v>2949</v>
      </c>
      <c r="C3912" t="s">
        <v>8903</v>
      </c>
      <c r="D3912" t="s">
        <v>3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  <c r="AJ3912" t="s">
        <v>35</v>
      </c>
    </row>
    <row r="3913" spans="2:36" x14ac:dyDescent="0.35">
      <c r="B3913" t="s">
        <v>2949</v>
      </c>
      <c r="C3913" t="s">
        <v>8902</v>
      </c>
      <c r="D3913" t="s">
        <v>3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 t="s">
        <v>35</v>
      </c>
    </row>
    <row r="3914" spans="2:36" x14ac:dyDescent="0.35">
      <c r="B3914" t="s">
        <v>2949</v>
      </c>
      <c r="C3914" t="s">
        <v>8901</v>
      </c>
      <c r="D3914" t="s">
        <v>3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 t="s">
        <v>35</v>
      </c>
    </row>
    <row r="3915" spans="2:36" x14ac:dyDescent="0.35">
      <c r="B3915" t="s">
        <v>2949</v>
      </c>
      <c r="C3915" t="s">
        <v>8900</v>
      </c>
      <c r="D3915" t="s">
        <v>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 t="s">
        <v>35</v>
      </c>
    </row>
    <row r="3916" spans="2:36" x14ac:dyDescent="0.35">
      <c r="B3916" t="s">
        <v>2949</v>
      </c>
      <c r="C3916" t="s">
        <v>8899</v>
      </c>
      <c r="D3916" t="s">
        <v>3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 t="s">
        <v>35</v>
      </c>
    </row>
    <row r="3917" spans="2:36" x14ac:dyDescent="0.35">
      <c r="B3917" t="s">
        <v>2949</v>
      </c>
      <c r="C3917" t="s">
        <v>8898</v>
      </c>
      <c r="D3917" t="s">
        <v>3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 t="s">
        <v>35</v>
      </c>
    </row>
    <row r="3918" spans="2:36" x14ac:dyDescent="0.35">
      <c r="B3918" t="s">
        <v>2949</v>
      </c>
      <c r="C3918" t="s">
        <v>8897</v>
      </c>
      <c r="D3918" t="s">
        <v>3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 t="s">
        <v>35</v>
      </c>
    </row>
    <row r="3919" spans="2:36" x14ac:dyDescent="0.35">
      <c r="B3919" t="s">
        <v>2949</v>
      </c>
      <c r="C3919" t="s">
        <v>8896</v>
      </c>
      <c r="D3919" t="s">
        <v>3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 t="s">
        <v>35</v>
      </c>
    </row>
    <row r="3920" spans="2:36" x14ac:dyDescent="0.35">
      <c r="B3920" t="s">
        <v>2949</v>
      </c>
      <c r="C3920" t="s">
        <v>8895</v>
      </c>
      <c r="D3920" t="s">
        <v>3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 t="s">
        <v>35</v>
      </c>
    </row>
    <row r="3921" spans="2:36" x14ac:dyDescent="0.35">
      <c r="B3921" t="s">
        <v>2949</v>
      </c>
      <c r="C3921" t="s">
        <v>8894</v>
      </c>
      <c r="D3921" t="s">
        <v>3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 t="s">
        <v>35</v>
      </c>
    </row>
    <row r="3922" spans="2:36" x14ac:dyDescent="0.35">
      <c r="B3922" t="s">
        <v>2949</v>
      </c>
      <c r="C3922" t="s">
        <v>8893</v>
      </c>
      <c r="D3922" t="s">
        <v>3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 t="s">
        <v>35</v>
      </c>
    </row>
    <row r="3923" spans="2:36" x14ac:dyDescent="0.35">
      <c r="B3923" t="s">
        <v>2949</v>
      </c>
      <c r="C3923" t="s">
        <v>8892</v>
      </c>
      <c r="D3923" t="s">
        <v>3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 t="s">
        <v>35</v>
      </c>
    </row>
    <row r="3924" spans="2:36" x14ac:dyDescent="0.35">
      <c r="B3924" t="s">
        <v>2949</v>
      </c>
      <c r="C3924" t="s">
        <v>8891</v>
      </c>
      <c r="D3924" t="s">
        <v>3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  <c r="AJ3924" t="s">
        <v>35</v>
      </c>
    </row>
    <row r="3925" spans="2:36" x14ac:dyDescent="0.35">
      <c r="B3925" t="s">
        <v>2949</v>
      </c>
      <c r="C3925" t="s">
        <v>8890</v>
      </c>
      <c r="D3925" t="s">
        <v>3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 t="s">
        <v>35</v>
      </c>
    </row>
    <row r="3926" spans="2:36" x14ac:dyDescent="0.35">
      <c r="B3926" t="s">
        <v>2949</v>
      </c>
      <c r="C3926" t="s">
        <v>1123</v>
      </c>
      <c r="D3926" t="s">
        <v>3</v>
      </c>
      <c r="E3926" s="136">
        <v>98437300</v>
      </c>
      <c r="F3926" s="136">
        <v>97189700</v>
      </c>
      <c r="G3926" s="136">
        <v>95355000</v>
      </c>
      <c r="H3926" s="136">
        <v>95780000</v>
      </c>
      <c r="I3926" s="136">
        <v>96399200</v>
      </c>
      <c r="J3926" s="136">
        <v>97386300</v>
      </c>
      <c r="K3926" s="136">
        <v>98463900</v>
      </c>
      <c r="L3926" s="136">
        <v>99646800</v>
      </c>
      <c r="M3926" s="136">
        <v>100900000</v>
      </c>
      <c r="N3926" s="136">
        <v>102132000</v>
      </c>
      <c r="O3926" s="136">
        <v>103586000</v>
      </c>
      <c r="P3926" s="136">
        <v>105164000</v>
      </c>
      <c r="Q3926" s="136">
        <v>106846000</v>
      </c>
      <c r="R3926" s="136">
        <v>108557000</v>
      </c>
      <c r="S3926" s="136">
        <v>110431000</v>
      </c>
      <c r="T3926" s="136">
        <v>112321000</v>
      </c>
      <c r="U3926" s="136">
        <v>114254000</v>
      </c>
      <c r="V3926" s="136">
        <v>116155000</v>
      </c>
      <c r="W3926" s="136">
        <v>118087000</v>
      </c>
      <c r="X3926" s="136">
        <v>120040000</v>
      </c>
      <c r="Y3926" s="136">
        <v>121928000</v>
      </c>
      <c r="Z3926" s="136">
        <v>123712000</v>
      </c>
      <c r="AA3926" s="136">
        <v>125448000</v>
      </c>
      <c r="AB3926" s="136">
        <v>127198000</v>
      </c>
      <c r="AC3926" s="136">
        <v>128978000</v>
      </c>
      <c r="AD3926" s="136">
        <v>130739000</v>
      </c>
      <c r="AE3926" s="136">
        <v>132535000</v>
      </c>
      <c r="AF3926" s="136">
        <v>134372000</v>
      </c>
      <c r="AG3926" s="136">
        <v>136315000</v>
      </c>
      <c r="AH3926" s="136">
        <v>138314000</v>
      </c>
      <c r="AI3926" s="136">
        <v>140328000</v>
      </c>
      <c r="AJ3926" t="s">
        <v>35</v>
      </c>
    </row>
    <row r="3927" spans="2:36" x14ac:dyDescent="0.35">
      <c r="B3927" t="s">
        <v>2949</v>
      </c>
      <c r="C3927" t="s">
        <v>1148</v>
      </c>
      <c r="D3927" t="s">
        <v>3</v>
      </c>
      <c r="E3927">
        <v>670</v>
      </c>
      <c r="F3927">
        <v>670</v>
      </c>
      <c r="G3927">
        <v>670</v>
      </c>
      <c r="H3927">
        <v>670</v>
      </c>
      <c r="I3927">
        <v>67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 t="s">
        <v>35</v>
      </c>
    </row>
    <row r="3928" spans="2:36" x14ac:dyDescent="0.35">
      <c r="B3928" t="s">
        <v>2949</v>
      </c>
      <c r="C3928" t="s">
        <v>1149</v>
      </c>
      <c r="D3928" t="s">
        <v>3</v>
      </c>
      <c r="E3928">
        <v>2941.51</v>
      </c>
      <c r="F3928">
        <v>2941.86</v>
      </c>
      <c r="G3928">
        <v>2941.89</v>
      </c>
      <c r="H3928">
        <v>2941.92</v>
      </c>
      <c r="I3928">
        <v>2941.94</v>
      </c>
      <c r="J3928">
        <v>2941.98</v>
      </c>
      <c r="K3928">
        <v>2942.01</v>
      </c>
      <c r="L3928">
        <v>2942.04</v>
      </c>
      <c r="M3928">
        <v>2942.06</v>
      </c>
      <c r="N3928">
        <v>2942.09</v>
      </c>
      <c r="O3928">
        <v>2942.11</v>
      </c>
      <c r="P3928">
        <v>2942.14</v>
      </c>
      <c r="Q3928">
        <v>2942.16</v>
      </c>
      <c r="R3928">
        <v>2942.2</v>
      </c>
      <c r="S3928">
        <v>2942.23</v>
      </c>
      <c r="T3928">
        <v>2942.25</v>
      </c>
      <c r="U3928">
        <v>2942.27</v>
      </c>
      <c r="V3928">
        <v>2942.3</v>
      </c>
      <c r="W3928">
        <v>2942.32</v>
      </c>
      <c r="X3928">
        <v>2942.35</v>
      </c>
      <c r="Y3928">
        <v>2942.37</v>
      </c>
      <c r="Z3928">
        <v>2942.4</v>
      </c>
      <c r="AA3928">
        <v>2942.43</v>
      </c>
      <c r="AB3928">
        <v>2486.3000000000002</v>
      </c>
      <c r="AC3928">
        <v>2486.3200000000002</v>
      </c>
      <c r="AD3928">
        <v>2486.35</v>
      </c>
      <c r="AE3928">
        <v>2486.38</v>
      </c>
      <c r="AF3928">
        <v>2486.4</v>
      </c>
      <c r="AG3928">
        <v>2486.4299999999998</v>
      </c>
      <c r="AH3928">
        <v>2486.4499999999998</v>
      </c>
      <c r="AI3928">
        <v>2486.48</v>
      </c>
      <c r="AJ3928" t="s">
        <v>35</v>
      </c>
    </row>
    <row r="3929" spans="2:36" x14ac:dyDescent="0.35">
      <c r="B3929" t="s">
        <v>2949</v>
      </c>
      <c r="C3929" t="s">
        <v>1150</v>
      </c>
      <c r="D3929" t="s">
        <v>3</v>
      </c>
      <c r="E3929">
        <v>1163</v>
      </c>
      <c r="F3929">
        <v>1163</v>
      </c>
      <c r="G3929">
        <v>1163</v>
      </c>
      <c r="H3929">
        <v>1163</v>
      </c>
      <c r="I3929">
        <v>1163</v>
      </c>
      <c r="J3929">
        <v>1163</v>
      </c>
      <c r="K3929">
        <v>1163</v>
      </c>
      <c r="L3929">
        <v>1163</v>
      </c>
      <c r="M3929">
        <v>1163</v>
      </c>
      <c r="N3929">
        <v>1163</v>
      </c>
      <c r="O3929">
        <v>1163</v>
      </c>
      <c r="P3929">
        <v>1163</v>
      </c>
      <c r="Q3929">
        <v>1163</v>
      </c>
      <c r="R3929">
        <v>1163</v>
      </c>
      <c r="S3929">
        <v>1163</v>
      </c>
      <c r="T3929">
        <v>1163</v>
      </c>
      <c r="U3929">
        <v>1163</v>
      </c>
      <c r="V3929">
        <v>1163</v>
      </c>
      <c r="W3929">
        <v>1163</v>
      </c>
      <c r="X3929">
        <v>1163</v>
      </c>
      <c r="Y3929">
        <v>1163</v>
      </c>
      <c r="Z3929">
        <v>1163</v>
      </c>
      <c r="AA3929">
        <v>1163</v>
      </c>
      <c r="AB3929">
        <v>1163</v>
      </c>
      <c r="AC3929">
        <v>1163</v>
      </c>
      <c r="AD3929">
        <v>1163</v>
      </c>
      <c r="AE3929">
        <v>1163</v>
      </c>
      <c r="AF3929">
        <v>1163</v>
      </c>
      <c r="AG3929">
        <v>1163</v>
      </c>
      <c r="AH3929">
        <v>1163</v>
      </c>
      <c r="AI3929">
        <v>1163</v>
      </c>
      <c r="AJ3929" t="s">
        <v>35</v>
      </c>
    </row>
    <row r="3930" spans="2:36" x14ac:dyDescent="0.35">
      <c r="B3930" t="s">
        <v>2949</v>
      </c>
      <c r="C3930" t="s">
        <v>1151</v>
      </c>
      <c r="D3930" t="s">
        <v>3</v>
      </c>
      <c r="E3930">
        <v>21344.1</v>
      </c>
      <c r="F3930">
        <v>21344.1</v>
      </c>
      <c r="G3930">
        <v>21344.1</v>
      </c>
      <c r="H3930">
        <v>21344.1</v>
      </c>
      <c r="I3930">
        <v>21344.1</v>
      </c>
      <c r="J3930">
        <v>21344.1</v>
      </c>
      <c r="K3930">
        <v>21344.1</v>
      </c>
      <c r="L3930">
        <v>21344.1</v>
      </c>
      <c r="M3930">
        <v>21344.1</v>
      </c>
      <c r="N3930">
        <v>21344.1</v>
      </c>
      <c r="O3930">
        <v>21344.1</v>
      </c>
      <c r="P3930">
        <v>21344.1</v>
      </c>
      <c r="Q3930">
        <v>21344.1</v>
      </c>
      <c r="R3930">
        <v>21344.1</v>
      </c>
      <c r="S3930">
        <v>21344.1</v>
      </c>
      <c r="T3930">
        <v>21344.1</v>
      </c>
      <c r="U3930">
        <v>21344.1</v>
      </c>
      <c r="V3930">
        <v>21344.1</v>
      </c>
      <c r="W3930">
        <v>21344.1</v>
      </c>
      <c r="X3930">
        <v>21344.1</v>
      </c>
      <c r="Y3930">
        <v>21344.1</v>
      </c>
      <c r="Z3930">
        <v>21344.1</v>
      </c>
      <c r="AA3930">
        <v>21344.1</v>
      </c>
      <c r="AB3930">
        <v>21344.1</v>
      </c>
      <c r="AC3930">
        <v>21344.1</v>
      </c>
      <c r="AD3930">
        <v>21344.1</v>
      </c>
      <c r="AE3930">
        <v>21344.1</v>
      </c>
      <c r="AF3930">
        <v>21344.1</v>
      </c>
      <c r="AG3930">
        <v>21344.1</v>
      </c>
      <c r="AH3930">
        <v>21344.1</v>
      </c>
      <c r="AI3930">
        <v>21344.1</v>
      </c>
      <c r="AJ3930" t="s">
        <v>35</v>
      </c>
    </row>
    <row r="3931" spans="2:36" x14ac:dyDescent="0.35">
      <c r="B3931" t="s">
        <v>2949</v>
      </c>
      <c r="C3931" t="s">
        <v>1152</v>
      </c>
      <c r="D3931" t="s">
        <v>3</v>
      </c>
      <c r="E3931">
        <v>3809.37</v>
      </c>
      <c r="F3931">
        <v>3809.5</v>
      </c>
      <c r="G3931">
        <v>3809.51</v>
      </c>
      <c r="H3931">
        <v>3809.51</v>
      </c>
      <c r="I3931">
        <v>3934.51</v>
      </c>
      <c r="J3931">
        <v>3934.51</v>
      </c>
      <c r="K3931">
        <v>3934.51</v>
      </c>
      <c r="L3931">
        <v>3934.51</v>
      </c>
      <c r="M3931">
        <v>3934.52</v>
      </c>
      <c r="N3931">
        <v>3934.52</v>
      </c>
      <c r="O3931">
        <v>3934.52</v>
      </c>
      <c r="P3931">
        <v>3934.52</v>
      </c>
      <c r="Q3931">
        <v>3934.52</v>
      </c>
      <c r="R3931">
        <v>3934.52</v>
      </c>
      <c r="S3931">
        <v>3934.53</v>
      </c>
      <c r="T3931">
        <v>3944.53</v>
      </c>
      <c r="U3931">
        <v>3969.53</v>
      </c>
      <c r="V3931">
        <v>4009.53</v>
      </c>
      <c r="W3931">
        <v>4069.53</v>
      </c>
      <c r="X3931">
        <v>4149.53</v>
      </c>
      <c r="Y3931">
        <v>4254.53</v>
      </c>
      <c r="Z3931">
        <v>4389.53</v>
      </c>
      <c r="AA3931">
        <v>4559.54</v>
      </c>
      <c r="AB3931">
        <v>4769.54</v>
      </c>
      <c r="AC3931">
        <v>5034.54</v>
      </c>
      <c r="AD3931">
        <v>5374.54</v>
      </c>
      <c r="AE3931">
        <v>5789.54</v>
      </c>
      <c r="AF3931">
        <v>6339.54</v>
      </c>
      <c r="AG3931">
        <v>7179.54</v>
      </c>
      <c r="AH3931">
        <v>7479.54</v>
      </c>
      <c r="AI3931">
        <v>7779.54</v>
      </c>
      <c r="AJ3931" t="s">
        <v>35</v>
      </c>
    </row>
    <row r="3932" spans="2:36" x14ac:dyDescent="0.35">
      <c r="B3932" t="s">
        <v>2949</v>
      </c>
      <c r="C3932" t="s">
        <v>1153</v>
      </c>
      <c r="D3932" t="s">
        <v>3</v>
      </c>
      <c r="E3932">
        <v>887.05600000000004</v>
      </c>
      <c r="F3932">
        <v>902.51099999999997</v>
      </c>
      <c r="G3932">
        <v>1077.53</v>
      </c>
      <c r="H3932">
        <v>1088.77</v>
      </c>
      <c r="I3932">
        <v>1279.81</v>
      </c>
      <c r="J3932">
        <v>1287.46</v>
      </c>
      <c r="K3932">
        <v>1296.07</v>
      </c>
      <c r="L3932">
        <v>1303.3599999999999</v>
      </c>
      <c r="M3932">
        <v>1308.73</v>
      </c>
      <c r="N3932">
        <v>1315.72</v>
      </c>
      <c r="O3932">
        <v>1319.91</v>
      </c>
      <c r="P3932">
        <v>1326.49</v>
      </c>
      <c r="Q3932">
        <v>1330.93</v>
      </c>
      <c r="R3932">
        <v>1337.61</v>
      </c>
      <c r="S3932">
        <v>1343.46</v>
      </c>
      <c r="T3932">
        <v>1383.84</v>
      </c>
      <c r="U3932">
        <v>1474.39</v>
      </c>
      <c r="V3932">
        <v>1612.91</v>
      </c>
      <c r="W3932">
        <v>1804.77</v>
      </c>
      <c r="X3932">
        <v>2059.9499999999998</v>
      </c>
      <c r="Y3932">
        <v>2378.36</v>
      </c>
      <c r="Z3932">
        <v>2749.17</v>
      </c>
      <c r="AA3932">
        <v>3173.39</v>
      </c>
      <c r="AB3932">
        <v>3656.53</v>
      </c>
      <c r="AC3932">
        <v>4195.97</v>
      </c>
      <c r="AD3932">
        <v>4797.45</v>
      </c>
      <c r="AE3932">
        <v>5527.67</v>
      </c>
      <c r="AF3932">
        <v>6474.54</v>
      </c>
      <c r="AG3932">
        <v>7893.06</v>
      </c>
      <c r="AH3932">
        <v>8401.66</v>
      </c>
      <c r="AI3932">
        <v>8893.67</v>
      </c>
      <c r="AJ3932" t="s">
        <v>35</v>
      </c>
    </row>
    <row r="3933" spans="2:36" x14ac:dyDescent="0.35">
      <c r="B3933" t="s">
        <v>2949</v>
      </c>
      <c r="C3933" t="s">
        <v>8889</v>
      </c>
      <c r="D3933" t="s">
        <v>3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 t="s">
        <v>35</v>
      </c>
    </row>
    <row r="3934" spans="2:36" x14ac:dyDescent="0.35">
      <c r="B3934" t="s">
        <v>2949</v>
      </c>
      <c r="C3934" t="s">
        <v>1154</v>
      </c>
      <c r="D3934" t="s">
        <v>3</v>
      </c>
      <c r="E3934">
        <v>111.4</v>
      </c>
      <c r="F3934">
        <v>111.4</v>
      </c>
      <c r="G3934">
        <v>123.4</v>
      </c>
      <c r="H3934">
        <v>123.4</v>
      </c>
      <c r="I3934">
        <v>123.4</v>
      </c>
      <c r="J3934">
        <v>123.4</v>
      </c>
      <c r="K3934">
        <v>123.4</v>
      </c>
      <c r="L3934">
        <v>123.4</v>
      </c>
      <c r="M3934">
        <v>123.4</v>
      </c>
      <c r="N3934">
        <v>123.4</v>
      </c>
      <c r="O3934">
        <v>123.4</v>
      </c>
      <c r="P3934">
        <v>123.4</v>
      </c>
      <c r="Q3934">
        <v>123.4</v>
      </c>
      <c r="R3934">
        <v>123.4</v>
      </c>
      <c r="S3934">
        <v>123.4</v>
      </c>
      <c r="T3934">
        <v>123.4</v>
      </c>
      <c r="U3934">
        <v>123.4</v>
      </c>
      <c r="V3934">
        <v>123.4</v>
      </c>
      <c r="W3934">
        <v>123.4</v>
      </c>
      <c r="X3934">
        <v>123.4</v>
      </c>
      <c r="Y3934">
        <v>123.4</v>
      </c>
      <c r="Z3934">
        <v>123.4</v>
      </c>
      <c r="AA3934">
        <v>123.4</v>
      </c>
      <c r="AB3934">
        <v>123.4</v>
      </c>
      <c r="AC3934">
        <v>124.4</v>
      </c>
      <c r="AD3934">
        <v>125.4</v>
      </c>
      <c r="AE3934">
        <v>126.4</v>
      </c>
      <c r="AF3934">
        <v>127.4</v>
      </c>
      <c r="AG3934">
        <v>129.4</v>
      </c>
      <c r="AH3934">
        <v>129.4</v>
      </c>
      <c r="AI3934">
        <v>129.4</v>
      </c>
      <c r="AJ3934" t="s">
        <v>35</v>
      </c>
    </row>
    <row r="3935" spans="2:36" x14ac:dyDescent="0.35">
      <c r="B3935" t="s">
        <v>2949</v>
      </c>
      <c r="C3935" t="s">
        <v>8888</v>
      </c>
      <c r="D3935" t="s">
        <v>3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 t="s">
        <v>35</v>
      </c>
    </row>
    <row r="3936" spans="2:36" x14ac:dyDescent="0.35">
      <c r="B3936" t="s">
        <v>2949</v>
      </c>
      <c r="C3936" t="s">
        <v>1155</v>
      </c>
      <c r="D3936" t="s">
        <v>3</v>
      </c>
      <c r="E3936">
        <v>4.5434799999999997</v>
      </c>
      <c r="F3936">
        <v>4.5292899999999996</v>
      </c>
      <c r="G3936">
        <v>6.5292899999999996</v>
      </c>
      <c r="H3936">
        <v>6.5292899999999996</v>
      </c>
      <c r="I3936">
        <v>6.5292899999999996</v>
      </c>
      <c r="J3936">
        <v>6.5292899999999996</v>
      </c>
      <c r="K3936">
        <v>6.5292899999999996</v>
      </c>
      <c r="L3936">
        <v>6.5292899999999996</v>
      </c>
      <c r="M3936">
        <v>6.5292899999999996</v>
      </c>
      <c r="N3936">
        <v>6.5292899999999996</v>
      </c>
      <c r="O3936">
        <v>6.5292899999999996</v>
      </c>
      <c r="P3936">
        <v>6.5292899999999996</v>
      </c>
      <c r="Q3936">
        <v>6.5292899999999996</v>
      </c>
      <c r="R3936">
        <v>6.5292899999999996</v>
      </c>
      <c r="S3936">
        <v>6.5292899999999996</v>
      </c>
      <c r="T3936">
        <v>6.5292899999999996</v>
      </c>
      <c r="U3936">
        <v>6.5292899999999996</v>
      </c>
      <c r="V3936">
        <v>6.5292899999999996</v>
      </c>
      <c r="W3936">
        <v>6.5292899999999996</v>
      </c>
      <c r="X3936">
        <v>6.5292899999999996</v>
      </c>
      <c r="Y3936">
        <v>6.5292899999999996</v>
      </c>
      <c r="Z3936">
        <v>6.5292899999999996</v>
      </c>
      <c r="AA3936">
        <v>6.5292899999999996</v>
      </c>
      <c r="AB3936">
        <v>6.5292899999999996</v>
      </c>
      <c r="AC3936">
        <v>6.5292899999999996</v>
      </c>
      <c r="AD3936">
        <v>6.5292899999999996</v>
      </c>
      <c r="AE3936">
        <v>6.5292899999999996</v>
      </c>
      <c r="AF3936">
        <v>6.5292899999999996</v>
      </c>
      <c r="AG3936">
        <v>6.5292899999999996</v>
      </c>
      <c r="AH3936">
        <v>6.5292899999999996</v>
      </c>
      <c r="AI3936">
        <v>6.5292899999999996</v>
      </c>
      <c r="AJ3936" t="s">
        <v>35</v>
      </c>
    </row>
    <row r="3937" spans="2:36" x14ac:dyDescent="0.35">
      <c r="B3937" t="s">
        <v>2949</v>
      </c>
      <c r="C3937" t="s">
        <v>1156</v>
      </c>
      <c r="D3937" t="s">
        <v>3</v>
      </c>
      <c r="E3937">
        <v>7433.62</v>
      </c>
      <c r="F3937">
        <v>8057.42</v>
      </c>
      <c r="G3937">
        <v>8057.42</v>
      </c>
      <c r="H3937">
        <v>8057.42</v>
      </c>
      <c r="I3937">
        <v>8213.3700000000008</v>
      </c>
      <c r="J3937">
        <v>9253.0300000000007</v>
      </c>
      <c r="K3937">
        <v>9772.8700000000008</v>
      </c>
      <c r="L3937">
        <v>10344.700000000001</v>
      </c>
      <c r="M3937">
        <v>10968.5</v>
      </c>
      <c r="N3937">
        <v>11592.3</v>
      </c>
      <c r="O3937">
        <v>12320.1</v>
      </c>
      <c r="P3937">
        <v>13099.8</v>
      </c>
      <c r="Q3937">
        <v>13879.6</v>
      </c>
      <c r="R3937">
        <v>14711.3</v>
      </c>
      <c r="S3937">
        <v>15543</v>
      </c>
      <c r="T3937">
        <v>16426.7</v>
      </c>
      <c r="U3937">
        <v>17258.5</v>
      </c>
      <c r="V3937">
        <v>18090.2</v>
      </c>
      <c r="W3937">
        <v>18921.900000000001</v>
      </c>
      <c r="X3937">
        <v>19701.7</v>
      </c>
      <c r="Y3937">
        <v>20481.400000000001</v>
      </c>
      <c r="Z3937">
        <v>21157.200000000001</v>
      </c>
      <c r="AA3937">
        <v>21781</v>
      </c>
      <c r="AB3937">
        <v>22820.7</v>
      </c>
      <c r="AC3937">
        <v>23496.5</v>
      </c>
      <c r="AD3937">
        <v>24068.3</v>
      </c>
      <c r="AE3937">
        <v>24640.1</v>
      </c>
      <c r="AF3937">
        <v>25159.9</v>
      </c>
      <c r="AG3937">
        <v>25679.8</v>
      </c>
      <c r="AH3937">
        <v>26251.599999999999</v>
      </c>
      <c r="AI3937">
        <v>26875.4</v>
      </c>
      <c r="AJ3937" t="s">
        <v>35</v>
      </c>
    </row>
    <row r="3938" spans="2:36" x14ac:dyDescent="0.35">
      <c r="B3938" t="s">
        <v>2949</v>
      </c>
      <c r="C3938" t="s">
        <v>8887</v>
      </c>
      <c r="D3938" t="s">
        <v>3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 t="s">
        <v>35</v>
      </c>
    </row>
    <row r="3939" spans="2:36" x14ac:dyDescent="0.35">
      <c r="B3939" t="s">
        <v>2949</v>
      </c>
      <c r="C3939" t="s">
        <v>1157</v>
      </c>
      <c r="D3939" t="s">
        <v>3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 t="s">
        <v>35</v>
      </c>
    </row>
    <row r="3940" spans="2:36" x14ac:dyDescent="0.35">
      <c r="B3940" t="s">
        <v>2949</v>
      </c>
      <c r="C3940" t="s">
        <v>8886</v>
      </c>
      <c r="D3940" t="s">
        <v>3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 t="s">
        <v>35</v>
      </c>
    </row>
    <row r="3941" spans="2:36" x14ac:dyDescent="0.35">
      <c r="B3941" t="s">
        <v>2949</v>
      </c>
      <c r="C3941" t="s">
        <v>8885</v>
      </c>
      <c r="D3941" t="s">
        <v>3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 t="s">
        <v>35</v>
      </c>
    </row>
    <row r="3942" spans="2:36" x14ac:dyDescent="0.35">
      <c r="B3942" t="s">
        <v>2949</v>
      </c>
      <c r="C3942" t="s">
        <v>8884</v>
      </c>
      <c r="D3942" t="s">
        <v>3</v>
      </c>
      <c r="E3942">
        <v>36.700000000000003</v>
      </c>
      <c r="F3942">
        <v>36.700000000000003</v>
      </c>
      <c r="G3942">
        <v>36.700000000000003</v>
      </c>
      <c r="H3942">
        <v>36.700000000000003</v>
      </c>
      <c r="I3942">
        <v>36.700000000000003</v>
      </c>
      <c r="J3942">
        <v>36.700000000000003</v>
      </c>
      <c r="K3942">
        <v>36.700000000000003</v>
      </c>
      <c r="L3942">
        <v>36.700000000000003</v>
      </c>
      <c r="M3942">
        <v>36.700000000000003</v>
      </c>
      <c r="N3942">
        <v>36.700000000000003</v>
      </c>
      <c r="O3942">
        <v>36.700000000000003</v>
      </c>
      <c r="P3942">
        <v>36.700000000000003</v>
      </c>
      <c r="Q3942">
        <v>36.700000000000003</v>
      </c>
      <c r="R3942">
        <v>36.700000000000003</v>
      </c>
      <c r="S3942">
        <v>36.700000000000003</v>
      </c>
      <c r="T3942">
        <v>36.700000000000003</v>
      </c>
      <c r="U3942">
        <v>36.700000000000003</v>
      </c>
      <c r="V3942">
        <v>36.700000000000003</v>
      </c>
      <c r="W3942">
        <v>36.700000000000003</v>
      </c>
      <c r="X3942">
        <v>36.700000000000003</v>
      </c>
      <c r="Y3942">
        <v>36.700000000000003</v>
      </c>
      <c r="Z3942">
        <v>36.700000000000003</v>
      </c>
      <c r="AA3942">
        <v>36.700000000000003</v>
      </c>
      <c r="AB3942">
        <v>36.700000000000003</v>
      </c>
      <c r="AC3942">
        <v>36.700000000000003</v>
      </c>
      <c r="AD3942">
        <v>36.700000000000003</v>
      </c>
      <c r="AE3942">
        <v>36.700000000000003</v>
      </c>
      <c r="AF3942">
        <v>36.700000000000003</v>
      </c>
      <c r="AG3942">
        <v>36.700000000000003</v>
      </c>
      <c r="AH3942">
        <v>36.700000000000003</v>
      </c>
      <c r="AI3942">
        <v>36.700000000000003</v>
      </c>
      <c r="AJ3942" t="s">
        <v>35</v>
      </c>
    </row>
    <row r="3943" spans="2:36" x14ac:dyDescent="0.35">
      <c r="B3943" t="s">
        <v>2949</v>
      </c>
      <c r="C3943" t="s">
        <v>1158</v>
      </c>
      <c r="D3943" t="s">
        <v>3</v>
      </c>
      <c r="E3943" s="136">
        <v>5079400</v>
      </c>
      <c r="F3943">
        <v>160249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 t="s">
        <v>35</v>
      </c>
    </row>
    <row r="3944" spans="2:36" x14ac:dyDescent="0.35">
      <c r="B3944" t="s">
        <v>2949</v>
      </c>
      <c r="C3944" t="s">
        <v>1159</v>
      </c>
      <c r="D3944" t="s">
        <v>3</v>
      </c>
      <c r="E3944" s="136">
        <v>9334730</v>
      </c>
      <c r="F3944">
        <v>146948</v>
      </c>
      <c r="G3944">
        <v>15.232900000000001</v>
      </c>
      <c r="H3944">
        <v>15.4245</v>
      </c>
      <c r="I3944">
        <v>15.598100000000001</v>
      </c>
      <c r="J3944">
        <v>15.8278</v>
      </c>
      <c r="K3944">
        <v>16.046500000000002</v>
      </c>
      <c r="L3944">
        <v>16.2576</v>
      </c>
      <c r="M3944">
        <v>521558</v>
      </c>
      <c r="N3944" s="136">
        <v>1223530</v>
      </c>
      <c r="O3944" s="136">
        <v>2133070</v>
      </c>
      <c r="P3944" s="136">
        <v>3110780</v>
      </c>
      <c r="Q3944" s="136">
        <v>4184050</v>
      </c>
      <c r="R3944" s="136">
        <v>5268790</v>
      </c>
      <c r="S3944" s="136">
        <v>6529480</v>
      </c>
      <c r="T3944" s="136">
        <v>7640210</v>
      </c>
      <c r="U3944" s="136">
        <v>8743820</v>
      </c>
      <c r="V3944" s="136">
        <v>9656150</v>
      </c>
      <c r="W3944" s="136">
        <v>10442000</v>
      </c>
      <c r="X3944" s="136">
        <v>11135800</v>
      </c>
      <c r="Y3944" s="136">
        <v>11549600</v>
      </c>
      <c r="Z3944" s="136">
        <v>11699200</v>
      </c>
      <c r="AA3944" s="136">
        <v>11616900</v>
      </c>
      <c r="AB3944" s="136">
        <v>10916300</v>
      </c>
      <c r="AC3944" s="136">
        <v>10250300</v>
      </c>
      <c r="AD3944" s="136">
        <v>9215040</v>
      </c>
      <c r="AE3944" s="136">
        <v>7938560</v>
      </c>
      <c r="AF3944" s="136">
        <v>5927710</v>
      </c>
      <c r="AG3944" s="136">
        <v>2222660</v>
      </c>
      <c r="AH3944" s="136">
        <v>2026220</v>
      </c>
      <c r="AI3944" s="136">
        <v>1823180</v>
      </c>
      <c r="AJ3944" t="s">
        <v>35</v>
      </c>
    </row>
    <row r="3945" spans="2:36" x14ac:dyDescent="0.35">
      <c r="B3945" t="s">
        <v>2949</v>
      </c>
      <c r="C3945" t="s">
        <v>1160</v>
      </c>
      <c r="D3945" t="s">
        <v>3</v>
      </c>
      <c r="E3945" s="136">
        <v>9525330</v>
      </c>
      <c r="F3945" s="136">
        <v>9525330</v>
      </c>
      <c r="G3945" s="136">
        <v>9316760</v>
      </c>
      <c r="H3945" s="136">
        <v>9364060</v>
      </c>
      <c r="I3945" s="136">
        <v>9349020</v>
      </c>
      <c r="J3945" s="136">
        <v>9363090</v>
      </c>
      <c r="K3945" s="136">
        <v>9431160</v>
      </c>
      <c r="L3945" s="136">
        <v>9500690</v>
      </c>
      <c r="M3945" s="136">
        <v>9525330</v>
      </c>
      <c r="N3945" s="136">
        <v>9525330</v>
      </c>
      <c r="O3945" s="136">
        <v>9525330</v>
      </c>
      <c r="P3945" s="136">
        <v>9525330</v>
      </c>
      <c r="Q3945" s="136">
        <v>9525330</v>
      </c>
      <c r="R3945" s="136">
        <v>9525330</v>
      </c>
      <c r="S3945" s="136">
        <v>9525330</v>
      </c>
      <c r="T3945" s="136">
        <v>9525330</v>
      </c>
      <c r="U3945" s="136">
        <v>9525330</v>
      </c>
      <c r="V3945" s="136">
        <v>9525330</v>
      </c>
      <c r="W3945" s="136">
        <v>9525330</v>
      </c>
      <c r="X3945" s="136">
        <v>9525330</v>
      </c>
      <c r="Y3945" s="136">
        <v>9525330</v>
      </c>
      <c r="Z3945" s="136">
        <v>9525330</v>
      </c>
      <c r="AA3945" s="136">
        <v>9525330</v>
      </c>
      <c r="AB3945" s="136">
        <v>9525330</v>
      </c>
      <c r="AC3945" s="136">
        <v>9525330</v>
      </c>
      <c r="AD3945" s="136">
        <v>9525330</v>
      </c>
      <c r="AE3945" s="136">
        <v>9525330</v>
      </c>
      <c r="AF3945" s="136">
        <v>9525330</v>
      </c>
      <c r="AG3945" s="136">
        <v>9525330</v>
      </c>
      <c r="AH3945" s="136">
        <v>9525330</v>
      </c>
      <c r="AI3945" s="136">
        <v>9525330</v>
      </c>
      <c r="AJ3945" t="s">
        <v>35</v>
      </c>
    </row>
    <row r="3946" spans="2:36" x14ac:dyDescent="0.35">
      <c r="B3946" t="s">
        <v>2949</v>
      </c>
      <c r="C3946" t="s">
        <v>1161</v>
      </c>
      <c r="D3946" t="s">
        <v>3</v>
      </c>
      <c r="E3946" s="136">
        <v>83546000</v>
      </c>
      <c r="F3946" s="136">
        <v>83546000</v>
      </c>
      <c r="G3946" s="136">
        <v>81716700</v>
      </c>
      <c r="H3946" s="136">
        <v>82131500</v>
      </c>
      <c r="I3946" s="136">
        <v>81999600</v>
      </c>
      <c r="J3946" s="136">
        <v>82123000</v>
      </c>
      <c r="K3946" s="136">
        <v>82720000</v>
      </c>
      <c r="L3946" s="136">
        <v>83329900</v>
      </c>
      <c r="M3946" s="136">
        <v>83546000</v>
      </c>
      <c r="N3946" s="136">
        <v>83546000</v>
      </c>
      <c r="O3946" s="136">
        <v>83546000</v>
      </c>
      <c r="P3946" s="136">
        <v>83546000</v>
      </c>
      <c r="Q3946" s="136">
        <v>83546000</v>
      </c>
      <c r="R3946" s="136">
        <v>83546000</v>
      </c>
      <c r="S3946" s="136">
        <v>83546000</v>
      </c>
      <c r="T3946" s="136">
        <v>83546000</v>
      </c>
      <c r="U3946" s="136">
        <v>83546000</v>
      </c>
      <c r="V3946" s="136">
        <v>83546000</v>
      </c>
      <c r="W3946" s="136">
        <v>83546000</v>
      </c>
      <c r="X3946" s="136">
        <v>83546000</v>
      </c>
      <c r="Y3946" s="136">
        <v>83546000</v>
      </c>
      <c r="Z3946" s="136">
        <v>83546000</v>
      </c>
      <c r="AA3946" s="136">
        <v>83546000</v>
      </c>
      <c r="AB3946" s="136">
        <v>83546000</v>
      </c>
      <c r="AC3946" s="136">
        <v>83546000</v>
      </c>
      <c r="AD3946" s="136">
        <v>83546000</v>
      </c>
      <c r="AE3946" s="136">
        <v>83546000</v>
      </c>
      <c r="AF3946" s="136">
        <v>83546000</v>
      </c>
      <c r="AG3946" s="136">
        <v>83546000</v>
      </c>
      <c r="AH3946" s="136">
        <v>83546000</v>
      </c>
      <c r="AI3946" s="136">
        <v>83546000</v>
      </c>
      <c r="AJ3946" t="s">
        <v>35</v>
      </c>
    </row>
    <row r="3947" spans="2:36" x14ac:dyDescent="0.35">
      <c r="B3947" t="s">
        <v>2949</v>
      </c>
      <c r="C3947" t="s">
        <v>1162</v>
      </c>
      <c r="D3947" t="s">
        <v>3</v>
      </c>
      <c r="E3947" s="136">
        <v>10059000</v>
      </c>
      <c r="F3947" s="136">
        <v>10250100</v>
      </c>
      <c r="G3947" s="136">
        <v>10257300</v>
      </c>
      <c r="H3947" s="136">
        <v>10257900</v>
      </c>
      <c r="I3947" s="136">
        <v>10577400</v>
      </c>
      <c r="J3947" s="136">
        <v>10575700</v>
      </c>
      <c r="K3947" s="136">
        <v>10585900</v>
      </c>
      <c r="L3947" s="136">
        <v>10652900</v>
      </c>
      <c r="M3947" s="136">
        <v>10685000</v>
      </c>
      <c r="N3947" s="136">
        <v>10689500</v>
      </c>
      <c r="O3947" s="136">
        <v>10691100</v>
      </c>
      <c r="P3947" s="136">
        <v>10720200</v>
      </c>
      <c r="Q3947" s="136">
        <v>10746600</v>
      </c>
      <c r="R3947" s="136">
        <v>10745100</v>
      </c>
      <c r="S3947" s="136">
        <v>10743400</v>
      </c>
      <c r="T3947" s="136">
        <v>10773500</v>
      </c>
      <c r="U3947" s="136">
        <v>10857000</v>
      </c>
      <c r="V3947" s="136">
        <v>10981800</v>
      </c>
      <c r="W3947" s="136">
        <v>11159600</v>
      </c>
      <c r="X3947" s="136">
        <v>11390500</v>
      </c>
      <c r="Y3947" s="136">
        <v>11691700</v>
      </c>
      <c r="Z3947" s="136">
        <v>12158100</v>
      </c>
      <c r="AA3947" s="136">
        <v>12744700</v>
      </c>
      <c r="AB3947" s="136">
        <v>13473700</v>
      </c>
      <c r="AC3947" s="136">
        <v>14428700</v>
      </c>
      <c r="AD3947" s="136">
        <v>15709800</v>
      </c>
      <c r="AE3947" s="136">
        <v>17029100</v>
      </c>
      <c r="AF3947" s="136">
        <v>18777200</v>
      </c>
      <c r="AG3947" s="136">
        <v>21433700</v>
      </c>
      <c r="AH3947" s="136">
        <v>22382600</v>
      </c>
      <c r="AI3947" s="136">
        <v>23331200</v>
      </c>
      <c r="AJ3947" t="s">
        <v>35</v>
      </c>
    </row>
    <row r="3948" spans="2:36" x14ac:dyDescent="0.35">
      <c r="B3948" t="s">
        <v>2949</v>
      </c>
      <c r="C3948" t="s">
        <v>1163</v>
      </c>
      <c r="D3948" t="s">
        <v>3</v>
      </c>
      <c r="E3948" s="136">
        <v>1542610</v>
      </c>
      <c r="F3948" s="136">
        <v>1542700</v>
      </c>
      <c r="G3948" s="136">
        <v>1849470</v>
      </c>
      <c r="H3948" s="136">
        <v>1849520</v>
      </c>
      <c r="I3948" s="136">
        <v>2186200</v>
      </c>
      <c r="J3948" s="136">
        <v>2186240</v>
      </c>
      <c r="K3948" s="136">
        <v>2186280</v>
      </c>
      <c r="L3948" s="136">
        <v>2186320</v>
      </c>
      <c r="M3948" s="136">
        <v>2186360</v>
      </c>
      <c r="N3948" s="136">
        <v>2219090</v>
      </c>
      <c r="O3948" s="136">
        <v>2219130</v>
      </c>
      <c r="P3948" s="136">
        <v>2224200</v>
      </c>
      <c r="Q3948" s="136">
        <v>2224250</v>
      </c>
      <c r="R3948" s="136">
        <v>2224300</v>
      </c>
      <c r="S3948" s="136">
        <v>2224360</v>
      </c>
      <c r="T3948" s="136">
        <v>2296730</v>
      </c>
      <c r="U3948" s="136">
        <v>2456650</v>
      </c>
      <c r="V3948" s="136">
        <v>2707930</v>
      </c>
      <c r="W3948" s="136">
        <v>3061970</v>
      </c>
      <c r="X3948" s="136">
        <v>3530200</v>
      </c>
      <c r="Y3948" s="136">
        <v>4120240</v>
      </c>
      <c r="Z3948" s="136">
        <v>4813040</v>
      </c>
      <c r="AA3948" s="136">
        <v>5604820</v>
      </c>
      <c r="AB3948" s="136">
        <v>6505440</v>
      </c>
      <c r="AC3948" s="136">
        <v>7517380</v>
      </c>
      <c r="AD3948" s="136">
        <v>8634950</v>
      </c>
      <c r="AE3948" s="136">
        <v>9984890</v>
      </c>
      <c r="AF3948" s="136">
        <v>11744800</v>
      </c>
      <c r="AG3948" s="136">
        <v>14370700</v>
      </c>
      <c r="AH3948" s="136">
        <v>15253200</v>
      </c>
      <c r="AI3948" s="136">
        <v>16097000</v>
      </c>
      <c r="AJ3948" t="s">
        <v>35</v>
      </c>
    </row>
    <row r="3949" spans="2:36" x14ac:dyDescent="0.35">
      <c r="B3949" t="s">
        <v>2949</v>
      </c>
      <c r="C3949" t="s">
        <v>8883</v>
      </c>
      <c r="D3949" t="s">
        <v>3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 t="s">
        <v>35</v>
      </c>
    </row>
    <row r="3950" spans="2:36" x14ac:dyDescent="0.35">
      <c r="B3950" t="s">
        <v>2949</v>
      </c>
      <c r="C3950" t="s">
        <v>1164</v>
      </c>
      <c r="D3950" t="s">
        <v>3</v>
      </c>
      <c r="E3950">
        <v>878278</v>
      </c>
      <c r="F3950">
        <v>878278</v>
      </c>
      <c r="G3950">
        <v>951583</v>
      </c>
      <c r="H3950">
        <v>956414</v>
      </c>
      <c r="I3950">
        <v>954878</v>
      </c>
      <c r="J3950">
        <v>956314</v>
      </c>
      <c r="K3950">
        <v>963267</v>
      </c>
      <c r="L3950">
        <v>970369</v>
      </c>
      <c r="M3950">
        <v>972886</v>
      </c>
      <c r="N3950">
        <v>972886</v>
      </c>
      <c r="O3950">
        <v>972886</v>
      </c>
      <c r="P3950">
        <v>972886</v>
      </c>
      <c r="Q3950">
        <v>972886</v>
      </c>
      <c r="R3950">
        <v>972886</v>
      </c>
      <c r="S3950">
        <v>972886</v>
      </c>
      <c r="T3950">
        <v>972886</v>
      </c>
      <c r="U3950">
        <v>972886</v>
      </c>
      <c r="V3950">
        <v>972886</v>
      </c>
      <c r="W3950">
        <v>972886</v>
      </c>
      <c r="X3950">
        <v>972886</v>
      </c>
      <c r="Y3950">
        <v>972886</v>
      </c>
      <c r="Z3950">
        <v>972886</v>
      </c>
      <c r="AA3950">
        <v>972886</v>
      </c>
      <c r="AB3950">
        <v>972886</v>
      </c>
      <c r="AC3950">
        <v>980770</v>
      </c>
      <c r="AD3950">
        <v>988654</v>
      </c>
      <c r="AE3950">
        <v>996538</v>
      </c>
      <c r="AF3950" s="136">
        <v>1004420</v>
      </c>
      <c r="AG3950" s="136">
        <v>1020190</v>
      </c>
      <c r="AH3950" s="136">
        <v>1020190</v>
      </c>
      <c r="AI3950" s="136">
        <v>1020190</v>
      </c>
      <c r="AJ3950" t="s">
        <v>35</v>
      </c>
    </row>
    <row r="3951" spans="2:36" x14ac:dyDescent="0.35">
      <c r="B3951" t="s">
        <v>2949</v>
      </c>
      <c r="C3951" t="s">
        <v>8882</v>
      </c>
      <c r="D3951" t="s">
        <v>3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 t="s">
        <v>35</v>
      </c>
    </row>
    <row r="3952" spans="2:36" x14ac:dyDescent="0.35">
      <c r="B3952" t="s">
        <v>2949</v>
      </c>
      <c r="C3952" t="s">
        <v>1165</v>
      </c>
      <c r="D3952" t="s">
        <v>3</v>
      </c>
      <c r="E3952">
        <v>823.74300000000005</v>
      </c>
      <c r="F3952">
        <v>823.64400000000001</v>
      </c>
      <c r="G3952">
        <v>1209.08</v>
      </c>
      <c r="H3952">
        <v>1209.08</v>
      </c>
      <c r="I3952">
        <v>1209.08</v>
      </c>
      <c r="J3952">
        <v>1209.08</v>
      </c>
      <c r="K3952">
        <v>1209.08</v>
      </c>
      <c r="L3952">
        <v>1209.08</v>
      </c>
      <c r="M3952">
        <v>1209.08</v>
      </c>
      <c r="N3952">
        <v>1209.08</v>
      </c>
      <c r="O3952">
        <v>1209.08</v>
      </c>
      <c r="P3952">
        <v>1209.08</v>
      </c>
      <c r="Q3952">
        <v>1209.08</v>
      </c>
      <c r="R3952">
        <v>1209.08</v>
      </c>
      <c r="S3952">
        <v>1209.08</v>
      </c>
      <c r="T3952">
        <v>1209.08</v>
      </c>
      <c r="U3952">
        <v>1209.08</v>
      </c>
      <c r="V3952">
        <v>1209.08</v>
      </c>
      <c r="W3952">
        <v>1209.08</v>
      </c>
      <c r="X3952">
        <v>1209.08</v>
      </c>
      <c r="Y3952">
        <v>1209.08</v>
      </c>
      <c r="Z3952">
        <v>1209.08</v>
      </c>
      <c r="AA3952">
        <v>1209.08</v>
      </c>
      <c r="AB3952">
        <v>1209.08</v>
      </c>
      <c r="AC3952">
        <v>1209.08</v>
      </c>
      <c r="AD3952">
        <v>1209.08</v>
      </c>
      <c r="AE3952">
        <v>1209.08</v>
      </c>
      <c r="AF3952">
        <v>1209.08</v>
      </c>
      <c r="AG3952">
        <v>1209.08</v>
      </c>
      <c r="AH3952">
        <v>1209.08</v>
      </c>
      <c r="AI3952">
        <v>1209.08</v>
      </c>
      <c r="AJ3952" t="s">
        <v>35</v>
      </c>
    </row>
    <row r="3953" spans="2:36" x14ac:dyDescent="0.35">
      <c r="B3953" t="s">
        <v>2949</v>
      </c>
      <c r="C3953" t="s">
        <v>1166</v>
      </c>
      <c r="D3953" t="s">
        <v>3</v>
      </c>
      <c r="E3953" s="136">
        <v>6510470</v>
      </c>
      <c r="F3953" s="136">
        <v>7061000</v>
      </c>
      <c r="G3953" s="136">
        <v>7061000</v>
      </c>
      <c r="H3953" s="136">
        <v>7061000</v>
      </c>
      <c r="I3953" s="136">
        <v>7198630</v>
      </c>
      <c r="J3953" s="136">
        <v>8116190</v>
      </c>
      <c r="K3953" s="136">
        <v>8574970</v>
      </c>
      <c r="L3953" s="136">
        <v>9079620</v>
      </c>
      <c r="M3953" s="136">
        <v>9630160</v>
      </c>
      <c r="N3953" s="136">
        <v>10180700</v>
      </c>
      <c r="O3953" s="136">
        <v>10823000</v>
      </c>
      <c r="P3953" s="136">
        <v>11511100</v>
      </c>
      <c r="Q3953" s="136">
        <v>12199300</v>
      </c>
      <c r="R3953" s="136">
        <v>12933400</v>
      </c>
      <c r="S3953" s="136">
        <v>13667400</v>
      </c>
      <c r="T3953" s="136">
        <v>14447300</v>
      </c>
      <c r="U3953" s="136">
        <v>15181400</v>
      </c>
      <c r="V3953" s="136">
        <v>15915400</v>
      </c>
      <c r="W3953" s="136">
        <v>16649400</v>
      </c>
      <c r="X3953" s="136">
        <v>17337600</v>
      </c>
      <c r="Y3953" s="136">
        <v>18025800</v>
      </c>
      <c r="Z3953" s="136">
        <v>18622200</v>
      </c>
      <c r="AA3953" s="136">
        <v>19172700</v>
      </c>
      <c r="AB3953" s="136">
        <v>20090300</v>
      </c>
      <c r="AC3953" s="136">
        <v>20686700</v>
      </c>
      <c r="AD3953" s="136">
        <v>21191300</v>
      </c>
      <c r="AE3953" s="136">
        <v>21696000</v>
      </c>
      <c r="AF3953" s="136">
        <v>22154800</v>
      </c>
      <c r="AG3953" s="136">
        <v>22613600</v>
      </c>
      <c r="AH3953" s="136">
        <v>23118200</v>
      </c>
      <c r="AI3953" s="136">
        <v>23668700</v>
      </c>
      <c r="AJ3953" t="s">
        <v>35</v>
      </c>
    </row>
    <row r="3954" spans="2:36" x14ac:dyDescent="0.35">
      <c r="B3954" t="s">
        <v>2949</v>
      </c>
      <c r="C3954" t="s">
        <v>8881</v>
      </c>
      <c r="D3954" t="s">
        <v>3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 t="s">
        <v>35</v>
      </c>
    </row>
    <row r="3955" spans="2:36" x14ac:dyDescent="0.35">
      <c r="B3955" t="s">
        <v>2949</v>
      </c>
      <c r="C3955" t="s">
        <v>1167</v>
      </c>
      <c r="D3955" t="s">
        <v>3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 t="s">
        <v>35</v>
      </c>
    </row>
    <row r="3956" spans="2:36" x14ac:dyDescent="0.35">
      <c r="B3956" t="s">
        <v>2949</v>
      </c>
      <c r="C3956" t="s">
        <v>8880</v>
      </c>
      <c r="D3956" t="s">
        <v>3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 t="s">
        <v>35</v>
      </c>
    </row>
    <row r="3957" spans="2:36" x14ac:dyDescent="0.35">
      <c r="B3957" t="s">
        <v>2949</v>
      </c>
      <c r="C3957" t="s">
        <v>8879</v>
      </c>
      <c r="D3957" t="s">
        <v>3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 t="s">
        <v>35</v>
      </c>
    </row>
    <row r="3958" spans="2:36" x14ac:dyDescent="0.35">
      <c r="B3958" t="s">
        <v>2949</v>
      </c>
      <c r="C3958" t="s">
        <v>8878</v>
      </c>
      <c r="D3958" t="s">
        <v>3</v>
      </c>
      <c r="E3958">
        <v>289343</v>
      </c>
      <c r="F3958">
        <v>289343</v>
      </c>
      <c r="G3958">
        <v>283007</v>
      </c>
      <c r="H3958">
        <v>284444</v>
      </c>
      <c r="I3958">
        <v>283987</v>
      </c>
      <c r="J3958">
        <v>284414</v>
      </c>
      <c r="K3958">
        <v>286482</v>
      </c>
      <c r="L3958">
        <v>288594</v>
      </c>
      <c r="M3958">
        <v>289343</v>
      </c>
      <c r="N3958">
        <v>289343</v>
      </c>
      <c r="O3958">
        <v>289343</v>
      </c>
      <c r="P3958">
        <v>289343</v>
      </c>
      <c r="Q3958">
        <v>289343</v>
      </c>
      <c r="R3958">
        <v>289343</v>
      </c>
      <c r="S3958">
        <v>289343</v>
      </c>
      <c r="T3958">
        <v>289343</v>
      </c>
      <c r="U3958">
        <v>289343</v>
      </c>
      <c r="V3958">
        <v>289343</v>
      </c>
      <c r="W3958">
        <v>289343</v>
      </c>
      <c r="X3958">
        <v>289343</v>
      </c>
      <c r="Y3958">
        <v>289343</v>
      </c>
      <c r="Z3958">
        <v>289343</v>
      </c>
      <c r="AA3958">
        <v>289343</v>
      </c>
      <c r="AB3958">
        <v>289343</v>
      </c>
      <c r="AC3958">
        <v>289343</v>
      </c>
      <c r="AD3958">
        <v>289343</v>
      </c>
      <c r="AE3958">
        <v>289343</v>
      </c>
      <c r="AF3958">
        <v>289343</v>
      </c>
      <c r="AG3958">
        <v>289343</v>
      </c>
      <c r="AH3958">
        <v>289343</v>
      </c>
      <c r="AI3958">
        <v>289343</v>
      </c>
      <c r="AJ3958" t="s">
        <v>35</v>
      </c>
    </row>
    <row r="3959" spans="2:36" x14ac:dyDescent="0.35">
      <c r="B3959" t="s">
        <v>2949</v>
      </c>
      <c r="C3959" t="s">
        <v>1168</v>
      </c>
      <c r="D3959" t="s">
        <v>3</v>
      </c>
      <c r="E3959" s="136">
        <v>5079400</v>
      </c>
      <c r="F3959">
        <v>160249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 t="s">
        <v>35</v>
      </c>
    </row>
    <row r="3960" spans="2:36" x14ac:dyDescent="0.35">
      <c r="B3960" t="s">
        <v>2949</v>
      </c>
      <c r="C3960" t="s">
        <v>8877</v>
      </c>
      <c r="D3960" t="s">
        <v>3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 t="s">
        <v>35</v>
      </c>
    </row>
    <row r="3961" spans="2:36" x14ac:dyDescent="0.35">
      <c r="B3961" t="s">
        <v>2949</v>
      </c>
      <c r="C3961" t="s">
        <v>8876</v>
      </c>
      <c r="D3961" t="s">
        <v>3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 t="s">
        <v>35</v>
      </c>
    </row>
    <row r="3962" spans="2:36" x14ac:dyDescent="0.35">
      <c r="B3962" t="s">
        <v>2949</v>
      </c>
      <c r="C3962" t="s">
        <v>1169</v>
      </c>
      <c r="D3962" t="s">
        <v>3</v>
      </c>
      <c r="E3962" s="136">
        <v>5620580</v>
      </c>
      <c r="F3962">
        <v>29415.8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104646</v>
      </c>
      <c r="N3962">
        <v>245386</v>
      </c>
      <c r="O3962">
        <v>427691</v>
      </c>
      <c r="P3962">
        <v>763616</v>
      </c>
      <c r="Q3962" s="136">
        <v>1273480</v>
      </c>
      <c r="R3962" s="136">
        <v>1871470</v>
      </c>
      <c r="S3962" s="136">
        <v>2649100</v>
      </c>
      <c r="T3962" s="136">
        <v>3393080</v>
      </c>
      <c r="U3962" s="136">
        <v>4176260</v>
      </c>
      <c r="V3962" s="136">
        <v>4851750</v>
      </c>
      <c r="W3962" s="136">
        <v>5451060</v>
      </c>
      <c r="X3962" s="136">
        <v>5992080</v>
      </c>
      <c r="Y3962" s="136">
        <v>6319570</v>
      </c>
      <c r="Z3962" s="136">
        <v>6438680</v>
      </c>
      <c r="AA3962" s="136">
        <v>6373060</v>
      </c>
      <c r="AB3962" s="136">
        <v>5820380</v>
      </c>
      <c r="AC3962" s="136">
        <v>5304130</v>
      </c>
      <c r="AD3962" s="136">
        <v>4523480</v>
      </c>
      <c r="AE3962" s="136">
        <v>3602160</v>
      </c>
      <c r="AF3962" s="136">
        <v>2269190</v>
      </c>
      <c r="AG3962">
        <v>445849</v>
      </c>
      <c r="AH3962">
        <v>406517</v>
      </c>
      <c r="AI3962">
        <v>365750</v>
      </c>
      <c r="AJ3962" t="s">
        <v>35</v>
      </c>
    </row>
    <row r="3963" spans="2:36" x14ac:dyDescent="0.35">
      <c r="B3963" t="s">
        <v>2949</v>
      </c>
      <c r="C3963" t="s">
        <v>8875</v>
      </c>
      <c r="D3963" t="s">
        <v>3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 t="s">
        <v>35</v>
      </c>
    </row>
    <row r="3964" spans="2:36" x14ac:dyDescent="0.35">
      <c r="B3964" t="s">
        <v>2949</v>
      </c>
      <c r="C3964" t="s">
        <v>1170</v>
      </c>
      <c r="D3964" t="s">
        <v>3</v>
      </c>
      <c r="E3964" s="136">
        <v>3714130</v>
      </c>
      <c r="F3964">
        <v>117518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416895</v>
      </c>
      <c r="N3964">
        <v>978131</v>
      </c>
      <c r="O3964" s="136">
        <v>1705360</v>
      </c>
      <c r="P3964" s="136">
        <v>2347150</v>
      </c>
      <c r="Q3964" s="136">
        <v>2910560</v>
      </c>
      <c r="R3964" s="136">
        <v>3397300</v>
      </c>
      <c r="S3964" s="136">
        <v>3880360</v>
      </c>
      <c r="T3964" s="136">
        <v>4247120</v>
      </c>
      <c r="U3964" s="136">
        <v>4567540</v>
      </c>
      <c r="V3964" s="136">
        <v>4804380</v>
      </c>
      <c r="W3964" s="136">
        <v>4990950</v>
      </c>
      <c r="X3964" s="136">
        <v>5143710</v>
      </c>
      <c r="Y3964" s="136">
        <v>5230020</v>
      </c>
      <c r="Z3964" s="136">
        <v>5260480</v>
      </c>
      <c r="AA3964" s="136">
        <v>5243800</v>
      </c>
      <c r="AB3964" s="136">
        <v>5095940</v>
      </c>
      <c r="AC3964" s="136">
        <v>4946200</v>
      </c>
      <c r="AD3964" s="136">
        <v>4691530</v>
      </c>
      <c r="AE3964" s="136">
        <v>4336370</v>
      </c>
      <c r="AF3964" s="136">
        <v>3658500</v>
      </c>
      <c r="AG3964" s="136">
        <v>1776790</v>
      </c>
      <c r="AH3964" s="136">
        <v>1619680</v>
      </c>
      <c r="AI3964" s="136">
        <v>1457410</v>
      </c>
      <c r="AJ3964" t="s">
        <v>35</v>
      </c>
    </row>
    <row r="3965" spans="2:36" x14ac:dyDescent="0.35">
      <c r="B3965" t="s">
        <v>2949</v>
      </c>
      <c r="C3965" t="s">
        <v>1171</v>
      </c>
      <c r="D3965" t="s">
        <v>3</v>
      </c>
      <c r="E3965" s="136">
        <v>9525330</v>
      </c>
      <c r="F3965" s="136">
        <v>9525330</v>
      </c>
      <c r="G3965" s="136">
        <v>9316760</v>
      </c>
      <c r="H3965" s="136">
        <v>9364060</v>
      </c>
      <c r="I3965" s="136">
        <v>9349020</v>
      </c>
      <c r="J3965" s="136">
        <v>9363090</v>
      </c>
      <c r="K3965" s="136">
        <v>9431160</v>
      </c>
      <c r="L3965" s="136">
        <v>9500690</v>
      </c>
      <c r="M3965" s="136">
        <v>9525330</v>
      </c>
      <c r="N3965" s="136">
        <v>9525330</v>
      </c>
      <c r="O3965" s="136">
        <v>9525330</v>
      </c>
      <c r="P3965" s="136">
        <v>9525330</v>
      </c>
      <c r="Q3965" s="136">
        <v>9525330</v>
      </c>
      <c r="R3965" s="136">
        <v>9525330</v>
      </c>
      <c r="S3965" s="136">
        <v>9525330</v>
      </c>
      <c r="T3965" s="136">
        <v>9525330</v>
      </c>
      <c r="U3965" s="136">
        <v>9525330</v>
      </c>
      <c r="V3965" s="136">
        <v>9525330</v>
      </c>
      <c r="W3965" s="136">
        <v>9525330</v>
      </c>
      <c r="X3965" s="136">
        <v>9525330</v>
      </c>
      <c r="Y3965" s="136">
        <v>9525330</v>
      </c>
      <c r="Z3965" s="136">
        <v>9525330</v>
      </c>
      <c r="AA3965" s="136">
        <v>9525330</v>
      </c>
      <c r="AB3965" s="136">
        <v>9525330</v>
      </c>
      <c r="AC3965" s="136">
        <v>9525330</v>
      </c>
      <c r="AD3965" s="136">
        <v>9525330</v>
      </c>
      <c r="AE3965" s="136">
        <v>9525330</v>
      </c>
      <c r="AF3965" s="136">
        <v>9525330</v>
      </c>
      <c r="AG3965" s="136">
        <v>9525330</v>
      </c>
      <c r="AH3965" s="136">
        <v>9525330</v>
      </c>
      <c r="AI3965" s="136">
        <v>9525330</v>
      </c>
      <c r="AJ3965" t="s">
        <v>35</v>
      </c>
    </row>
    <row r="3966" spans="2:36" x14ac:dyDescent="0.35">
      <c r="B3966" t="s">
        <v>2949</v>
      </c>
      <c r="C3966" t="s">
        <v>8874</v>
      </c>
      <c r="D3966" t="s">
        <v>3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 t="s">
        <v>35</v>
      </c>
    </row>
    <row r="3967" spans="2:36" x14ac:dyDescent="0.35">
      <c r="B3967" t="s">
        <v>2949</v>
      </c>
      <c r="C3967" t="s">
        <v>8873</v>
      </c>
      <c r="D3967" t="s">
        <v>3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  <c r="AJ3967" t="s">
        <v>35</v>
      </c>
    </row>
    <row r="3968" spans="2:36" x14ac:dyDescent="0.35">
      <c r="B3968" t="s">
        <v>2949</v>
      </c>
      <c r="C3968" t="s">
        <v>1172</v>
      </c>
      <c r="D3968" t="s">
        <v>3</v>
      </c>
      <c r="E3968" s="136">
        <v>83034000</v>
      </c>
      <c r="F3968" s="136">
        <v>83034000</v>
      </c>
      <c r="G3968" s="136">
        <v>81215800</v>
      </c>
      <c r="H3968" s="136">
        <v>81628100</v>
      </c>
      <c r="I3968" s="136">
        <v>81497000</v>
      </c>
      <c r="J3968" s="136">
        <v>81619600</v>
      </c>
      <c r="K3968" s="136">
        <v>82213000</v>
      </c>
      <c r="L3968" s="136">
        <v>82819200</v>
      </c>
      <c r="M3968" s="136">
        <v>83034000</v>
      </c>
      <c r="N3968" s="136">
        <v>83034000</v>
      </c>
      <c r="O3968" s="136">
        <v>83034000</v>
      </c>
      <c r="P3968" s="136">
        <v>83034000</v>
      </c>
      <c r="Q3968" s="136">
        <v>83034000</v>
      </c>
      <c r="R3968" s="136">
        <v>83034000</v>
      </c>
      <c r="S3968" s="136">
        <v>83034000</v>
      </c>
      <c r="T3968" s="136">
        <v>83034000</v>
      </c>
      <c r="U3968" s="136">
        <v>83034000</v>
      </c>
      <c r="V3968" s="136">
        <v>83034000</v>
      </c>
      <c r="W3968" s="136">
        <v>83034000</v>
      </c>
      <c r="X3968" s="136">
        <v>83034000</v>
      </c>
      <c r="Y3968" s="136">
        <v>83034000</v>
      </c>
      <c r="Z3968" s="136">
        <v>83034000</v>
      </c>
      <c r="AA3968" s="136">
        <v>83034000</v>
      </c>
      <c r="AB3968" s="136">
        <v>83034000</v>
      </c>
      <c r="AC3968" s="136">
        <v>83034000</v>
      </c>
      <c r="AD3968" s="136">
        <v>83034000</v>
      </c>
      <c r="AE3968" s="136">
        <v>83034000</v>
      </c>
      <c r="AF3968" s="136">
        <v>83034000</v>
      </c>
      <c r="AG3968" s="136">
        <v>83034000</v>
      </c>
      <c r="AH3968" s="136">
        <v>83034000</v>
      </c>
      <c r="AI3968" s="136">
        <v>83034000</v>
      </c>
      <c r="AJ3968" t="s">
        <v>35</v>
      </c>
    </row>
    <row r="3969" spans="2:36" x14ac:dyDescent="0.35">
      <c r="B3969" t="s">
        <v>2949</v>
      </c>
      <c r="C3969" t="s">
        <v>8872</v>
      </c>
      <c r="D3969" t="s">
        <v>3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 t="s">
        <v>35</v>
      </c>
    </row>
    <row r="3970" spans="2:36" x14ac:dyDescent="0.35">
      <c r="B3970" t="s">
        <v>2949</v>
      </c>
      <c r="C3970" t="s">
        <v>8871</v>
      </c>
      <c r="D3970" t="s">
        <v>3</v>
      </c>
      <c r="E3970">
        <v>512089</v>
      </c>
      <c r="F3970">
        <v>512089</v>
      </c>
      <c r="G3970">
        <v>500876</v>
      </c>
      <c r="H3970">
        <v>503419</v>
      </c>
      <c r="I3970">
        <v>502611</v>
      </c>
      <c r="J3970">
        <v>503367</v>
      </c>
      <c r="K3970">
        <v>507026</v>
      </c>
      <c r="L3970">
        <v>510764</v>
      </c>
      <c r="M3970">
        <v>512089</v>
      </c>
      <c r="N3970">
        <v>512089</v>
      </c>
      <c r="O3970">
        <v>512089</v>
      </c>
      <c r="P3970">
        <v>512089</v>
      </c>
      <c r="Q3970">
        <v>512089</v>
      </c>
      <c r="R3970">
        <v>512089</v>
      </c>
      <c r="S3970">
        <v>512089</v>
      </c>
      <c r="T3970">
        <v>512089</v>
      </c>
      <c r="U3970">
        <v>512089</v>
      </c>
      <c r="V3970">
        <v>512089</v>
      </c>
      <c r="W3970">
        <v>512089</v>
      </c>
      <c r="X3970">
        <v>512089</v>
      </c>
      <c r="Y3970">
        <v>512089</v>
      </c>
      <c r="Z3970">
        <v>512089</v>
      </c>
      <c r="AA3970">
        <v>512089</v>
      </c>
      <c r="AB3970">
        <v>512089</v>
      </c>
      <c r="AC3970">
        <v>512089</v>
      </c>
      <c r="AD3970">
        <v>512089</v>
      </c>
      <c r="AE3970">
        <v>512089</v>
      </c>
      <c r="AF3970">
        <v>512089</v>
      </c>
      <c r="AG3970">
        <v>512089</v>
      </c>
      <c r="AH3970">
        <v>512089</v>
      </c>
      <c r="AI3970">
        <v>512089</v>
      </c>
      <c r="AJ3970" t="s">
        <v>35</v>
      </c>
    </row>
    <row r="3971" spans="2:36" x14ac:dyDescent="0.35">
      <c r="B3971" t="s">
        <v>2949</v>
      </c>
      <c r="C3971" t="s">
        <v>1173</v>
      </c>
      <c r="D3971" t="s">
        <v>3</v>
      </c>
      <c r="E3971" s="136">
        <v>8219140</v>
      </c>
      <c r="F3971" s="136">
        <v>8375240</v>
      </c>
      <c r="G3971" s="136">
        <v>8381180</v>
      </c>
      <c r="H3971" s="136">
        <v>8381620</v>
      </c>
      <c r="I3971" s="136">
        <v>8381930</v>
      </c>
      <c r="J3971" s="136">
        <v>8380580</v>
      </c>
      <c r="K3971" s="136">
        <v>8388670</v>
      </c>
      <c r="L3971" s="136">
        <v>8392300</v>
      </c>
      <c r="M3971" s="136">
        <v>8395980</v>
      </c>
      <c r="N3971" s="136">
        <v>8399470</v>
      </c>
      <c r="O3971" s="136">
        <v>8402700</v>
      </c>
      <c r="P3971" s="136">
        <v>8405880</v>
      </c>
      <c r="Q3971" s="136">
        <v>8408980</v>
      </c>
      <c r="R3971" s="136">
        <v>8411680</v>
      </c>
      <c r="S3971" s="136">
        <v>8414300</v>
      </c>
      <c r="T3971" s="136">
        <v>8416670</v>
      </c>
      <c r="U3971" s="136">
        <v>8418790</v>
      </c>
      <c r="V3971" s="136">
        <v>8420480</v>
      </c>
      <c r="W3971" s="136">
        <v>8421860</v>
      </c>
      <c r="X3971" s="136">
        <v>8422880</v>
      </c>
      <c r="Y3971" s="136">
        <v>8423580</v>
      </c>
      <c r="Z3971" s="136">
        <v>8423960</v>
      </c>
      <c r="AA3971" s="136">
        <v>8423930</v>
      </c>
      <c r="AB3971" s="136">
        <v>8423510</v>
      </c>
      <c r="AC3971" s="136">
        <v>8423360</v>
      </c>
      <c r="AD3971" s="136">
        <v>8422290</v>
      </c>
      <c r="AE3971" s="136">
        <v>8420510</v>
      </c>
      <c r="AF3971" s="136">
        <v>8418140</v>
      </c>
      <c r="AG3971" s="136">
        <v>8414730</v>
      </c>
      <c r="AH3971" s="136">
        <v>8408990</v>
      </c>
      <c r="AI3971" s="136">
        <v>8407850</v>
      </c>
      <c r="AJ3971" t="s">
        <v>35</v>
      </c>
    </row>
    <row r="3972" spans="2:36" x14ac:dyDescent="0.35">
      <c r="B3972" t="s">
        <v>2949</v>
      </c>
      <c r="C3972" t="s">
        <v>8870</v>
      </c>
      <c r="D3972" t="s">
        <v>3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  <c r="AJ3972" t="s">
        <v>35</v>
      </c>
    </row>
    <row r="3973" spans="2:36" x14ac:dyDescent="0.35">
      <c r="B3973" t="s">
        <v>2949</v>
      </c>
      <c r="C3973" t="s">
        <v>1174</v>
      </c>
      <c r="D3973" t="s">
        <v>3</v>
      </c>
      <c r="E3973" s="136">
        <v>1839880</v>
      </c>
      <c r="F3973" s="136">
        <v>1874830</v>
      </c>
      <c r="G3973" s="136">
        <v>1876160</v>
      </c>
      <c r="H3973" s="136">
        <v>1876250</v>
      </c>
      <c r="I3973" s="136">
        <v>2195430</v>
      </c>
      <c r="J3973" s="136">
        <v>2195070</v>
      </c>
      <c r="K3973" s="136">
        <v>2197190</v>
      </c>
      <c r="L3973" s="136">
        <v>2260590</v>
      </c>
      <c r="M3973" s="136">
        <v>2289070</v>
      </c>
      <c r="N3973" s="136">
        <v>2290020</v>
      </c>
      <c r="O3973" s="136">
        <v>2288400</v>
      </c>
      <c r="P3973" s="136">
        <v>2314290</v>
      </c>
      <c r="Q3973" s="136">
        <v>2337670</v>
      </c>
      <c r="R3973" s="136">
        <v>2333410</v>
      </c>
      <c r="S3973" s="136">
        <v>2329130</v>
      </c>
      <c r="T3973" s="136">
        <v>2356870</v>
      </c>
      <c r="U3973" s="136">
        <v>2438250</v>
      </c>
      <c r="V3973" s="136">
        <v>2561360</v>
      </c>
      <c r="W3973" s="136">
        <v>2737770</v>
      </c>
      <c r="X3973" s="136">
        <v>2967650</v>
      </c>
      <c r="Y3973" s="136">
        <v>3268110</v>
      </c>
      <c r="Z3973" s="136">
        <v>3734170</v>
      </c>
      <c r="AA3973" s="136">
        <v>4320810</v>
      </c>
      <c r="AB3973" s="136">
        <v>5050190</v>
      </c>
      <c r="AC3973" s="136">
        <v>6005340</v>
      </c>
      <c r="AD3973" s="136">
        <v>7287540</v>
      </c>
      <c r="AE3973" s="136">
        <v>8608570</v>
      </c>
      <c r="AF3973" s="136">
        <v>10359100</v>
      </c>
      <c r="AG3973" s="136">
        <v>13018900</v>
      </c>
      <c r="AH3973" s="136">
        <v>13973700</v>
      </c>
      <c r="AI3973" s="136">
        <v>14923300</v>
      </c>
      <c r="AJ3973" t="s">
        <v>35</v>
      </c>
    </row>
    <row r="3974" spans="2:36" x14ac:dyDescent="0.35">
      <c r="B3974" t="s">
        <v>2949</v>
      </c>
      <c r="C3974" t="s">
        <v>1175</v>
      </c>
      <c r="D3974" t="s">
        <v>3</v>
      </c>
      <c r="E3974">
        <v>38618.699999999997</v>
      </c>
      <c r="F3974">
        <v>38618.699999999997</v>
      </c>
      <c r="G3974">
        <v>38618.699999999997</v>
      </c>
      <c r="H3974">
        <v>38618.699999999997</v>
      </c>
      <c r="I3974">
        <v>38618.699999999997</v>
      </c>
      <c r="J3974">
        <v>38618.699999999997</v>
      </c>
      <c r="K3974">
        <v>38618.699999999997</v>
      </c>
      <c r="L3974">
        <v>38618.699999999997</v>
      </c>
      <c r="M3974">
        <v>38618.699999999997</v>
      </c>
      <c r="N3974">
        <v>38618.699999999997</v>
      </c>
      <c r="O3974">
        <v>38618.699999999997</v>
      </c>
      <c r="P3974">
        <v>38618.699999999997</v>
      </c>
      <c r="Q3974">
        <v>38618.699999999997</v>
      </c>
      <c r="R3974">
        <v>38618.699999999997</v>
      </c>
      <c r="S3974">
        <v>38618.699999999997</v>
      </c>
      <c r="T3974">
        <v>38618.699999999997</v>
      </c>
      <c r="U3974">
        <v>38618.699999999997</v>
      </c>
      <c r="V3974">
        <v>38618.699999999997</v>
      </c>
      <c r="W3974">
        <v>38618.699999999997</v>
      </c>
      <c r="X3974">
        <v>38618.699999999997</v>
      </c>
      <c r="Y3974">
        <v>38618.699999999997</v>
      </c>
      <c r="Z3974">
        <v>38618.699999999997</v>
      </c>
      <c r="AA3974">
        <v>38618.699999999997</v>
      </c>
      <c r="AB3974">
        <v>38609.599999999999</v>
      </c>
      <c r="AC3974">
        <v>38597.300000000003</v>
      </c>
      <c r="AD3974">
        <v>38581.699999999997</v>
      </c>
      <c r="AE3974">
        <v>38563.800000000003</v>
      </c>
      <c r="AF3974">
        <v>38541.599999999999</v>
      </c>
      <c r="AG3974">
        <v>38511.4</v>
      </c>
      <c r="AH3974">
        <v>38463.1</v>
      </c>
      <c r="AI3974">
        <v>38450.5</v>
      </c>
      <c r="AJ3974" t="s">
        <v>35</v>
      </c>
    </row>
    <row r="3975" spans="2:36" x14ac:dyDescent="0.35">
      <c r="B3975" t="s">
        <v>2949</v>
      </c>
      <c r="C3975" t="s">
        <v>8869</v>
      </c>
      <c r="D3975" t="s">
        <v>3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  <c r="AJ3975" t="s">
        <v>35</v>
      </c>
    </row>
    <row r="3976" spans="2:36" x14ac:dyDescent="0.35">
      <c r="B3976" t="s">
        <v>2949</v>
      </c>
      <c r="C3976" t="s">
        <v>1176</v>
      </c>
      <c r="D3976" t="s">
        <v>3</v>
      </c>
      <c r="E3976" s="136">
        <v>1503690</v>
      </c>
      <c r="F3976" s="136">
        <v>1503690</v>
      </c>
      <c r="G3976" s="136">
        <v>1810410</v>
      </c>
      <c r="H3976" s="136">
        <v>1810410</v>
      </c>
      <c r="I3976" s="136">
        <v>2147060</v>
      </c>
      <c r="J3976" s="136">
        <v>2147060</v>
      </c>
      <c r="K3976" s="136">
        <v>2147060</v>
      </c>
      <c r="L3976" s="136">
        <v>2147060</v>
      </c>
      <c r="M3976" s="136">
        <v>2147060</v>
      </c>
      <c r="N3976" s="136">
        <v>2179740</v>
      </c>
      <c r="O3976" s="136">
        <v>2179740</v>
      </c>
      <c r="P3976" s="136">
        <v>2184770</v>
      </c>
      <c r="Q3976" s="136">
        <v>2184770</v>
      </c>
      <c r="R3976" s="136">
        <v>2184770</v>
      </c>
      <c r="S3976" s="136">
        <v>2184770</v>
      </c>
      <c r="T3976" s="136">
        <v>2257090</v>
      </c>
      <c r="U3976" s="136">
        <v>2416950</v>
      </c>
      <c r="V3976" s="136">
        <v>2668160</v>
      </c>
      <c r="W3976" s="136">
        <v>3022140</v>
      </c>
      <c r="X3976" s="136">
        <v>3490300</v>
      </c>
      <c r="Y3976" s="136">
        <v>4080270</v>
      </c>
      <c r="Z3976" s="136">
        <v>4773000</v>
      </c>
      <c r="AA3976" s="136">
        <v>5564690</v>
      </c>
      <c r="AB3976" s="136">
        <v>6465240</v>
      </c>
      <c r="AC3976" s="136">
        <v>7477110</v>
      </c>
      <c r="AD3976" s="136">
        <v>8594600</v>
      </c>
      <c r="AE3976" s="136">
        <v>9944470</v>
      </c>
      <c r="AF3976" s="136">
        <v>11704300</v>
      </c>
      <c r="AG3976" s="136">
        <v>14330100</v>
      </c>
      <c r="AH3976" s="136">
        <v>15212600</v>
      </c>
      <c r="AI3976" s="136">
        <v>16056200</v>
      </c>
      <c r="AJ3976" t="s">
        <v>35</v>
      </c>
    </row>
    <row r="3977" spans="2:36" x14ac:dyDescent="0.35">
      <c r="B3977" t="s">
        <v>2949</v>
      </c>
      <c r="C3977" t="s">
        <v>8868</v>
      </c>
      <c r="D3977" t="s">
        <v>3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 t="s">
        <v>35</v>
      </c>
    </row>
    <row r="3978" spans="2:36" x14ac:dyDescent="0.35">
      <c r="B3978" t="s">
        <v>2949</v>
      </c>
      <c r="C3978" t="s">
        <v>8867</v>
      </c>
      <c r="D3978" t="s">
        <v>3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  <c r="AJ3978" t="s">
        <v>35</v>
      </c>
    </row>
    <row r="3979" spans="2:36" x14ac:dyDescent="0.35">
      <c r="B3979" t="s">
        <v>2949</v>
      </c>
      <c r="C3979" t="s">
        <v>8866</v>
      </c>
      <c r="D3979" t="s">
        <v>3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  <c r="AJ3979" t="s">
        <v>35</v>
      </c>
    </row>
    <row r="3980" spans="2:36" x14ac:dyDescent="0.35">
      <c r="B3980" t="s">
        <v>2949</v>
      </c>
      <c r="C3980" t="s">
        <v>1177</v>
      </c>
      <c r="D3980" t="s">
        <v>3</v>
      </c>
      <c r="E3980">
        <v>760018</v>
      </c>
      <c r="F3980">
        <v>760018</v>
      </c>
      <c r="G3980">
        <v>743376</v>
      </c>
      <c r="H3980">
        <v>747150</v>
      </c>
      <c r="I3980">
        <v>745950</v>
      </c>
      <c r="J3980">
        <v>747072</v>
      </c>
      <c r="K3980">
        <v>752503</v>
      </c>
      <c r="L3980">
        <v>758051</v>
      </c>
      <c r="M3980">
        <v>760018</v>
      </c>
      <c r="N3980">
        <v>760018</v>
      </c>
      <c r="O3980">
        <v>760018</v>
      </c>
      <c r="P3980">
        <v>760018</v>
      </c>
      <c r="Q3980">
        <v>760018</v>
      </c>
      <c r="R3980">
        <v>760018</v>
      </c>
      <c r="S3980">
        <v>760018</v>
      </c>
      <c r="T3980">
        <v>760018</v>
      </c>
      <c r="U3980">
        <v>760018</v>
      </c>
      <c r="V3980">
        <v>760018</v>
      </c>
      <c r="W3980">
        <v>760018</v>
      </c>
      <c r="X3980">
        <v>760018</v>
      </c>
      <c r="Y3980">
        <v>760018</v>
      </c>
      <c r="Z3980">
        <v>760018</v>
      </c>
      <c r="AA3980">
        <v>760018</v>
      </c>
      <c r="AB3980">
        <v>760018</v>
      </c>
      <c r="AC3980">
        <v>760018</v>
      </c>
      <c r="AD3980">
        <v>760018</v>
      </c>
      <c r="AE3980">
        <v>760018</v>
      </c>
      <c r="AF3980">
        <v>760018</v>
      </c>
      <c r="AG3980">
        <v>760018</v>
      </c>
      <c r="AH3980">
        <v>760018</v>
      </c>
      <c r="AI3980">
        <v>760018</v>
      </c>
      <c r="AJ3980" t="s">
        <v>35</v>
      </c>
    </row>
    <row r="3981" spans="2:36" x14ac:dyDescent="0.35">
      <c r="B3981" t="s">
        <v>2949</v>
      </c>
      <c r="C3981" t="s">
        <v>8865</v>
      </c>
      <c r="D3981" t="s">
        <v>3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 t="s">
        <v>35</v>
      </c>
    </row>
    <row r="3982" spans="2:36" x14ac:dyDescent="0.35">
      <c r="B3982" t="s">
        <v>2949</v>
      </c>
      <c r="C3982" t="s">
        <v>1178</v>
      </c>
      <c r="D3982" t="s">
        <v>3</v>
      </c>
      <c r="E3982">
        <v>118260</v>
      </c>
      <c r="F3982">
        <v>118260</v>
      </c>
      <c r="G3982">
        <v>208207</v>
      </c>
      <c r="H3982">
        <v>209264</v>
      </c>
      <c r="I3982">
        <v>208928</v>
      </c>
      <c r="J3982">
        <v>209242</v>
      </c>
      <c r="K3982">
        <v>210763</v>
      </c>
      <c r="L3982">
        <v>212317</v>
      </c>
      <c r="M3982">
        <v>212868</v>
      </c>
      <c r="N3982">
        <v>212868</v>
      </c>
      <c r="O3982">
        <v>212868</v>
      </c>
      <c r="P3982">
        <v>212868</v>
      </c>
      <c r="Q3982">
        <v>212868</v>
      </c>
      <c r="R3982">
        <v>212868</v>
      </c>
      <c r="S3982">
        <v>212868</v>
      </c>
      <c r="T3982">
        <v>212868</v>
      </c>
      <c r="U3982">
        <v>212868</v>
      </c>
      <c r="V3982">
        <v>212868</v>
      </c>
      <c r="W3982">
        <v>212868</v>
      </c>
      <c r="X3982">
        <v>212868</v>
      </c>
      <c r="Y3982">
        <v>212868</v>
      </c>
      <c r="Z3982">
        <v>212868</v>
      </c>
      <c r="AA3982">
        <v>212868</v>
      </c>
      <c r="AB3982">
        <v>212868</v>
      </c>
      <c r="AC3982">
        <v>220752</v>
      </c>
      <c r="AD3982">
        <v>228636</v>
      </c>
      <c r="AE3982">
        <v>236520</v>
      </c>
      <c r="AF3982">
        <v>244404</v>
      </c>
      <c r="AG3982">
        <v>260172</v>
      </c>
      <c r="AH3982">
        <v>260172</v>
      </c>
      <c r="AI3982">
        <v>260172</v>
      </c>
      <c r="AJ3982" t="s">
        <v>35</v>
      </c>
    </row>
    <row r="3983" spans="2:36" x14ac:dyDescent="0.35">
      <c r="B3983" t="s">
        <v>2949</v>
      </c>
      <c r="C3983" t="s">
        <v>8864</v>
      </c>
      <c r="D3983" t="s">
        <v>3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  <c r="AJ3983" t="s">
        <v>35</v>
      </c>
    </row>
    <row r="3984" spans="2:36" x14ac:dyDescent="0.35">
      <c r="B3984" t="s">
        <v>2949</v>
      </c>
      <c r="C3984" t="s">
        <v>8863</v>
      </c>
      <c r="D3984" t="s">
        <v>3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  <c r="AJ3984" t="s">
        <v>35</v>
      </c>
    </row>
    <row r="3985" spans="2:36" x14ac:dyDescent="0.35">
      <c r="B3985" t="s">
        <v>2949</v>
      </c>
      <c r="C3985" t="s">
        <v>8862</v>
      </c>
      <c r="D3985" t="s">
        <v>3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 t="s">
        <v>35</v>
      </c>
    </row>
    <row r="3986" spans="2:36" x14ac:dyDescent="0.35">
      <c r="B3986" t="s">
        <v>2949</v>
      </c>
      <c r="C3986" t="s">
        <v>1179</v>
      </c>
      <c r="D3986" t="s">
        <v>3</v>
      </c>
      <c r="E3986">
        <v>438</v>
      </c>
      <c r="F3986">
        <v>438</v>
      </c>
      <c r="G3986">
        <v>438</v>
      </c>
      <c r="H3986">
        <v>438</v>
      </c>
      <c r="I3986">
        <v>438</v>
      </c>
      <c r="J3986">
        <v>438</v>
      </c>
      <c r="K3986">
        <v>438</v>
      </c>
      <c r="L3986">
        <v>438</v>
      </c>
      <c r="M3986">
        <v>438</v>
      </c>
      <c r="N3986">
        <v>438</v>
      </c>
      <c r="O3986">
        <v>438</v>
      </c>
      <c r="P3986">
        <v>438</v>
      </c>
      <c r="Q3986">
        <v>438</v>
      </c>
      <c r="R3986">
        <v>438</v>
      </c>
      <c r="S3986">
        <v>438</v>
      </c>
      <c r="T3986">
        <v>438</v>
      </c>
      <c r="U3986">
        <v>438</v>
      </c>
      <c r="V3986">
        <v>438</v>
      </c>
      <c r="W3986">
        <v>438</v>
      </c>
      <c r="X3986">
        <v>438</v>
      </c>
      <c r="Y3986">
        <v>438</v>
      </c>
      <c r="Z3986">
        <v>438</v>
      </c>
      <c r="AA3986">
        <v>438</v>
      </c>
      <c r="AB3986">
        <v>438</v>
      </c>
      <c r="AC3986">
        <v>438</v>
      </c>
      <c r="AD3986">
        <v>438</v>
      </c>
      <c r="AE3986">
        <v>438</v>
      </c>
      <c r="AF3986">
        <v>438</v>
      </c>
      <c r="AG3986">
        <v>438</v>
      </c>
      <c r="AH3986">
        <v>438</v>
      </c>
      <c r="AI3986">
        <v>438</v>
      </c>
      <c r="AJ3986" t="s">
        <v>35</v>
      </c>
    </row>
    <row r="3987" spans="2:36" x14ac:dyDescent="0.35">
      <c r="B3987" t="s">
        <v>2949</v>
      </c>
      <c r="C3987" t="s">
        <v>8861</v>
      </c>
      <c r="D3987" t="s">
        <v>3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  <c r="AJ3987" t="s">
        <v>35</v>
      </c>
    </row>
    <row r="3988" spans="2:36" x14ac:dyDescent="0.35">
      <c r="B3988" t="s">
        <v>2949</v>
      </c>
      <c r="C3988" t="s">
        <v>1180</v>
      </c>
      <c r="D3988" t="s">
        <v>3</v>
      </c>
      <c r="E3988">
        <v>385.44</v>
      </c>
      <c r="F3988">
        <v>385.44</v>
      </c>
      <c r="G3988">
        <v>770.88</v>
      </c>
      <c r="H3988">
        <v>770.88</v>
      </c>
      <c r="I3988">
        <v>770.88</v>
      </c>
      <c r="J3988">
        <v>770.88</v>
      </c>
      <c r="K3988">
        <v>770.88</v>
      </c>
      <c r="L3988">
        <v>770.88</v>
      </c>
      <c r="M3988">
        <v>770.88</v>
      </c>
      <c r="N3988">
        <v>770.88</v>
      </c>
      <c r="O3988">
        <v>770.88</v>
      </c>
      <c r="P3988">
        <v>770.88</v>
      </c>
      <c r="Q3988">
        <v>770.88</v>
      </c>
      <c r="R3988">
        <v>770.88</v>
      </c>
      <c r="S3988">
        <v>770.88</v>
      </c>
      <c r="T3988">
        <v>770.88</v>
      </c>
      <c r="U3988">
        <v>770.88</v>
      </c>
      <c r="V3988">
        <v>770.88</v>
      </c>
      <c r="W3988">
        <v>770.88</v>
      </c>
      <c r="X3988">
        <v>770.88</v>
      </c>
      <c r="Y3988">
        <v>770.88</v>
      </c>
      <c r="Z3988">
        <v>770.88</v>
      </c>
      <c r="AA3988">
        <v>770.88</v>
      </c>
      <c r="AB3988">
        <v>770.88</v>
      </c>
      <c r="AC3988">
        <v>770.88</v>
      </c>
      <c r="AD3988">
        <v>770.88</v>
      </c>
      <c r="AE3988">
        <v>770.88</v>
      </c>
      <c r="AF3988">
        <v>770.88</v>
      </c>
      <c r="AG3988">
        <v>770.88</v>
      </c>
      <c r="AH3988">
        <v>770.88</v>
      </c>
      <c r="AI3988">
        <v>770.88</v>
      </c>
      <c r="AJ3988" t="s">
        <v>35</v>
      </c>
    </row>
    <row r="3989" spans="2:36" x14ac:dyDescent="0.35">
      <c r="B3989" t="s">
        <v>2949</v>
      </c>
      <c r="C3989" t="s">
        <v>1181</v>
      </c>
      <c r="D3989" t="s">
        <v>3</v>
      </c>
      <c r="E3989">
        <v>500484</v>
      </c>
      <c r="F3989">
        <v>500484</v>
      </c>
      <c r="G3989">
        <v>500484</v>
      </c>
      <c r="H3989">
        <v>500484</v>
      </c>
      <c r="I3989">
        <v>500484</v>
      </c>
      <c r="J3989">
        <v>500484</v>
      </c>
      <c r="K3989">
        <v>500484</v>
      </c>
      <c r="L3989">
        <v>500484</v>
      </c>
      <c r="M3989">
        <v>500484</v>
      </c>
      <c r="N3989">
        <v>500484</v>
      </c>
      <c r="O3989">
        <v>500484</v>
      </c>
      <c r="P3989">
        <v>500484</v>
      </c>
      <c r="Q3989">
        <v>500484</v>
      </c>
      <c r="R3989">
        <v>500484</v>
      </c>
      <c r="S3989">
        <v>500484</v>
      </c>
      <c r="T3989">
        <v>500484</v>
      </c>
      <c r="U3989">
        <v>500484</v>
      </c>
      <c r="V3989">
        <v>500484</v>
      </c>
      <c r="W3989">
        <v>500484</v>
      </c>
      <c r="X3989">
        <v>500484</v>
      </c>
      <c r="Y3989">
        <v>500484</v>
      </c>
      <c r="Z3989">
        <v>500484</v>
      </c>
      <c r="AA3989">
        <v>500484</v>
      </c>
      <c r="AB3989">
        <v>500484</v>
      </c>
      <c r="AC3989">
        <v>500484</v>
      </c>
      <c r="AD3989">
        <v>500484</v>
      </c>
      <c r="AE3989">
        <v>500484</v>
      </c>
      <c r="AF3989">
        <v>500484</v>
      </c>
      <c r="AG3989">
        <v>500484</v>
      </c>
      <c r="AH3989">
        <v>500484</v>
      </c>
      <c r="AI3989">
        <v>500484</v>
      </c>
      <c r="AJ3989" t="s">
        <v>35</v>
      </c>
    </row>
    <row r="3990" spans="2:36" x14ac:dyDescent="0.35">
      <c r="B3990" t="s">
        <v>2949</v>
      </c>
      <c r="C3990" t="s">
        <v>8860</v>
      </c>
      <c r="D3990" t="s">
        <v>3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 t="s">
        <v>35</v>
      </c>
    </row>
    <row r="3991" spans="2:36" x14ac:dyDescent="0.35">
      <c r="B3991" t="s">
        <v>2949</v>
      </c>
      <c r="C3991" t="s">
        <v>1182</v>
      </c>
      <c r="D3991" t="s">
        <v>3</v>
      </c>
      <c r="E3991" s="136">
        <v>6009980</v>
      </c>
      <c r="F3991" s="136">
        <v>6560520</v>
      </c>
      <c r="G3991" s="136">
        <v>6560520</v>
      </c>
      <c r="H3991" s="136">
        <v>6560520</v>
      </c>
      <c r="I3991" s="136">
        <v>6698150</v>
      </c>
      <c r="J3991" s="136">
        <v>7615710</v>
      </c>
      <c r="K3991" s="136">
        <v>8074480</v>
      </c>
      <c r="L3991" s="136">
        <v>8579140</v>
      </c>
      <c r="M3991" s="136">
        <v>9129670</v>
      </c>
      <c r="N3991" s="136">
        <v>9680200</v>
      </c>
      <c r="O3991" s="136">
        <v>10322500</v>
      </c>
      <c r="P3991" s="136">
        <v>11010700</v>
      </c>
      <c r="Q3991" s="136">
        <v>11698800</v>
      </c>
      <c r="R3991" s="136">
        <v>12432900</v>
      </c>
      <c r="S3991" s="136">
        <v>13166900</v>
      </c>
      <c r="T3991" s="136">
        <v>13946800</v>
      </c>
      <c r="U3991" s="136">
        <v>14680900</v>
      </c>
      <c r="V3991" s="136">
        <v>15414900</v>
      </c>
      <c r="W3991" s="136">
        <v>16149000</v>
      </c>
      <c r="X3991" s="136">
        <v>16837100</v>
      </c>
      <c r="Y3991" s="136">
        <v>17525300</v>
      </c>
      <c r="Z3991" s="136">
        <v>18121700</v>
      </c>
      <c r="AA3991" s="136">
        <v>18672200</v>
      </c>
      <c r="AB3991" s="136">
        <v>19589800</v>
      </c>
      <c r="AC3991" s="136">
        <v>20186200</v>
      </c>
      <c r="AD3991" s="136">
        <v>20690900</v>
      </c>
      <c r="AE3991" s="136">
        <v>21195500</v>
      </c>
      <c r="AF3991" s="136">
        <v>21654300</v>
      </c>
      <c r="AG3991" s="136">
        <v>22113100</v>
      </c>
      <c r="AH3991" s="136">
        <v>22617700</v>
      </c>
      <c r="AI3991" s="136">
        <v>23168300</v>
      </c>
      <c r="AJ3991" t="s">
        <v>35</v>
      </c>
    </row>
    <row r="3992" spans="2:36" x14ac:dyDescent="0.35">
      <c r="B3992" t="s">
        <v>2949</v>
      </c>
      <c r="C3992" t="s">
        <v>8859</v>
      </c>
      <c r="D3992" t="s">
        <v>3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 t="s">
        <v>35</v>
      </c>
    </row>
    <row r="3993" spans="2:36" x14ac:dyDescent="0.35">
      <c r="B3993" t="s">
        <v>2949</v>
      </c>
      <c r="C3993" t="s">
        <v>8858</v>
      </c>
      <c r="D3993" t="s">
        <v>3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 t="s">
        <v>35</v>
      </c>
    </row>
    <row r="3994" spans="2:36" x14ac:dyDescent="0.35">
      <c r="B3994" t="s">
        <v>2949</v>
      </c>
      <c r="C3994" t="s">
        <v>8857</v>
      </c>
      <c r="D3994" t="s">
        <v>3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 t="s">
        <v>35</v>
      </c>
    </row>
    <row r="3995" spans="2:36" x14ac:dyDescent="0.35">
      <c r="B3995" t="s">
        <v>2949</v>
      </c>
      <c r="C3995" t="s">
        <v>8856</v>
      </c>
      <c r="D3995" t="s">
        <v>3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 t="s">
        <v>35</v>
      </c>
    </row>
    <row r="3996" spans="2:36" x14ac:dyDescent="0.35">
      <c r="B3996" t="s">
        <v>2949</v>
      </c>
      <c r="C3996" t="s">
        <v>8855</v>
      </c>
      <c r="D3996" t="s">
        <v>3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 t="s">
        <v>35</v>
      </c>
    </row>
    <row r="3997" spans="2:36" x14ac:dyDescent="0.35">
      <c r="B3997" t="s">
        <v>2949</v>
      </c>
      <c r="C3997" t="s">
        <v>1183</v>
      </c>
      <c r="D3997" t="s">
        <v>3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 t="s">
        <v>35</v>
      </c>
    </row>
    <row r="3998" spans="2:36" x14ac:dyDescent="0.35">
      <c r="B3998" t="s">
        <v>2949</v>
      </c>
      <c r="C3998" t="s">
        <v>8854</v>
      </c>
      <c r="D3998" t="s">
        <v>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 t="s">
        <v>35</v>
      </c>
    </row>
    <row r="3999" spans="2:36" x14ac:dyDescent="0.35">
      <c r="B3999" t="s">
        <v>2949</v>
      </c>
      <c r="C3999" t="s">
        <v>8853</v>
      </c>
      <c r="D3999" t="s">
        <v>3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  <c r="AJ3999" t="s">
        <v>35</v>
      </c>
    </row>
    <row r="4000" spans="2:36" x14ac:dyDescent="0.35">
      <c r="B4000" t="s">
        <v>2949</v>
      </c>
      <c r="C4000" t="s">
        <v>8852</v>
      </c>
      <c r="D4000" t="s">
        <v>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 t="s">
        <v>35</v>
      </c>
    </row>
    <row r="4001" spans="2:36" x14ac:dyDescent="0.35">
      <c r="B4001" t="s">
        <v>2949</v>
      </c>
      <c r="C4001" t="s">
        <v>8851</v>
      </c>
      <c r="D4001" t="s">
        <v>3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 t="s">
        <v>35</v>
      </c>
    </row>
    <row r="4002" spans="2:36" x14ac:dyDescent="0.35">
      <c r="B4002" t="s">
        <v>2949</v>
      </c>
      <c r="C4002" t="s">
        <v>8850</v>
      </c>
      <c r="D4002" t="s">
        <v>3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>
        <v>0</v>
      </c>
      <c r="AJ4002" t="s">
        <v>35</v>
      </c>
    </row>
    <row r="4003" spans="2:36" x14ac:dyDescent="0.35">
      <c r="B4003" t="s">
        <v>2949</v>
      </c>
      <c r="C4003" t="s">
        <v>8849</v>
      </c>
      <c r="D4003" t="s">
        <v>3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>
        <v>0</v>
      </c>
      <c r="AJ4003" t="s">
        <v>35</v>
      </c>
    </row>
    <row r="4004" spans="2:36" x14ac:dyDescent="0.35">
      <c r="B4004" t="s">
        <v>2949</v>
      </c>
      <c r="C4004" t="s">
        <v>8848</v>
      </c>
      <c r="D4004" t="s">
        <v>3</v>
      </c>
      <c r="E4004">
        <v>178967</v>
      </c>
      <c r="F4004">
        <v>178967</v>
      </c>
      <c r="G4004">
        <v>175048</v>
      </c>
      <c r="H4004">
        <v>175937</v>
      </c>
      <c r="I4004">
        <v>175654</v>
      </c>
      <c r="J4004">
        <v>175918</v>
      </c>
      <c r="K4004">
        <v>177197</v>
      </c>
      <c r="L4004">
        <v>178504</v>
      </c>
      <c r="M4004">
        <v>178967</v>
      </c>
      <c r="N4004">
        <v>178967</v>
      </c>
      <c r="O4004">
        <v>178967</v>
      </c>
      <c r="P4004">
        <v>178967</v>
      </c>
      <c r="Q4004">
        <v>178967</v>
      </c>
      <c r="R4004">
        <v>178967</v>
      </c>
      <c r="S4004">
        <v>178967</v>
      </c>
      <c r="T4004">
        <v>178967</v>
      </c>
      <c r="U4004">
        <v>178967</v>
      </c>
      <c r="V4004">
        <v>178967</v>
      </c>
      <c r="W4004">
        <v>178967</v>
      </c>
      <c r="X4004">
        <v>178967</v>
      </c>
      <c r="Y4004">
        <v>178967</v>
      </c>
      <c r="Z4004">
        <v>178967</v>
      </c>
      <c r="AA4004">
        <v>178967</v>
      </c>
      <c r="AB4004">
        <v>178967</v>
      </c>
      <c r="AC4004">
        <v>178967</v>
      </c>
      <c r="AD4004">
        <v>178967</v>
      </c>
      <c r="AE4004">
        <v>178967</v>
      </c>
      <c r="AF4004">
        <v>178967</v>
      </c>
      <c r="AG4004">
        <v>178967</v>
      </c>
      <c r="AH4004">
        <v>178967</v>
      </c>
      <c r="AI4004">
        <v>178967</v>
      </c>
      <c r="AJ4004" t="s">
        <v>35</v>
      </c>
    </row>
    <row r="4005" spans="2:36" x14ac:dyDescent="0.35">
      <c r="B4005" t="s">
        <v>2949</v>
      </c>
      <c r="C4005" t="s">
        <v>8847</v>
      </c>
      <c r="D4005" t="s">
        <v>3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>
        <v>0</v>
      </c>
      <c r="AJ4005" t="s">
        <v>35</v>
      </c>
    </row>
    <row r="4006" spans="2:36" x14ac:dyDescent="0.35">
      <c r="B4006" t="s">
        <v>2949</v>
      </c>
      <c r="C4006" t="s">
        <v>8846</v>
      </c>
      <c r="D4006" t="s">
        <v>3</v>
      </c>
      <c r="E4006">
        <v>110376</v>
      </c>
      <c r="F4006">
        <v>110376</v>
      </c>
      <c r="G4006">
        <v>107959</v>
      </c>
      <c r="H4006">
        <v>108507</v>
      </c>
      <c r="I4006">
        <v>108333</v>
      </c>
      <c r="J4006">
        <v>108496</v>
      </c>
      <c r="K4006">
        <v>109285</v>
      </c>
      <c r="L4006">
        <v>110090</v>
      </c>
      <c r="M4006">
        <v>110376</v>
      </c>
      <c r="N4006">
        <v>110376</v>
      </c>
      <c r="O4006">
        <v>110376</v>
      </c>
      <c r="P4006">
        <v>110376</v>
      </c>
      <c r="Q4006">
        <v>110376</v>
      </c>
      <c r="R4006">
        <v>110376</v>
      </c>
      <c r="S4006">
        <v>110376</v>
      </c>
      <c r="T4006">
        <v>110376</v>
      </c>
      <c r="U4006">
        <v>110376</v>
      </c>
      <c r="V4006">
        <v>110376</v>
      </c>
      <c r="W4006">
        <v>110376</v>
      </c>
      <c r="X4006">
        <v>110376</v>
      </c>
      <c r="Y4006">
        <v>110376</v>
      </c>
      <c r="Z4006">
        <v>110376</v>
      </c>
      <c r="AA4006">
        <v>110376</v>
      </c>
      <c r="AB4006">
        <v>110376</v>
      </c>
      <c r="AC4006">
        <v>110376</v>
      </c>
      <c r="AD4006">
        <v>110376</v>
      </c>
      <c r="AE4006">
        <v>110376</v>
      </c>
      <c r="AF4006">
        <v>110376</v>
      </c>
      <c r="AG4006">
        <v>110376</v>
      </c>
      <c r="AH4006">
        <v>110376</v>
      </c>
      <c r="AI4006">
        <v>110376</v>
      </c>
      <c r="AJ4006" t="s">
        <v>35</v>
      </c>
    </row>
    <row r="4007" spans="2:36" x14ac:dyDescent="0.35">
      <c r="B4007" t="s">
        <v>2949</v>
      </c>
      <c r="C4007" t="s">
        <v>1184</v>
      </c>
      <c r="D4007" t="s">
        <v>3</v>
      </c>
      <c r="E4007">
        <v>670</v>
      </c>
      <c r="F4007">
        <v>670</v>
      </c>
      <c r="G4007">
        <v>670</v>
      </c>
      <c r="H4007">
        <v>670</v>
      </c>
      <c r="I4007">
        <v>67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 t="s">
        <v>35</v>
      </c>
    </row>
    <row r="4008" spans="2:36" x14ac:dyDescent="0.35">
      <c r="B4008" t="s">
        <v>2949</v>
      </c>
      <c r="C4008" t="s">
        <v>8845</v>
      </c>
      <c r="D4008" t="s">
        <v>3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 t="s">
        <v>35</v>
      </c>
    </row>
    <row r="4009" spans="2:36" x14ac:dyDescent="0.35">
      <c r="B4009" t="s">
        <v>2949</v>
      </c>
      <c r="C4009" t="s">
        <v>8844</v>
      </c>
      <c r="D4009" t="s">
        <v>3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 t="s">
        <v>35</v>
      </c>
    </row>
    <row r="4010" spans="2:36" x14ac:dyDescent="0.35">
      <c r="B4010" t="s">
        <v>2949</v>
      </c>
      <c r="C4010" t="s">
        <v>1185</v>
      </c>
      <c r="D4010" t="s">
        <v>3</v>
      </c>
      <c r="E4010">
        <v>2635.6</v>
      </c>
      <c r="F4010">
        <v>2635.6</v>
      </c>
      <c r="G4010">
        <v>2635.6</v>
      </c>
      <c r="H4010">
        <v>2635.6</v>
      </c>
      <c r="I4010">
        <v>2635.6</v>
      </c>
      <c r="J4010">
        <v>2635.6</v>
      </c>
      <c r="K4010">
        <v>2635.6</v>
      </c>
      <c r="L4010">
        <v>2635.6</v>
      </c>
      <c r="M4010">
        <v>2635.6</v>
      </c>
      <c r="N4010">
        <v>2635.6</v>
      </c>
      <c r="O4010">
        <v>2635.6</v>
      </c>
      <c r="P4010">
        <v>2635.6</v>
      </c>
      <c r="Q4010">
        <v>2635.6</v>
      </c>
      <c r="R4010">
        <v>2635.6</v>
      </c>
      <c r="S4010">
        <v>2635.6</v>
      </c>
      <c r="T4010">
        <v>2635.6</v>
      </c>
      <c r="U4010">
        <v>2635.6</v>
      </c>
      <c r="V4010">
        <v>2635.6</v>
      </c>
      <c r="W4010">
        <v>2635.6</v>
      </c>
      <c r="X4010">
        <v>2635.6</v>
      </c>
      <c r="Y4010">
        <v>2635.6</v>
      </c>
      <c r="Z4010">
        <v>2635.6</v>
      </c>
      <c r="AA4010">
        <v>2635.6</v>
      </c>
      <c r="AB4010">
        <v>2179.44</v>
      </c>
      <c r="AC4010">
        <v>2179.44</v>
      </c>
      <c r="AD4010">
        <v>2179.44</v>
      </c>
      <c r="AE4010">
        <v>2179.44</v>
      </c>
      <c r="AF4010">
        <v>2179.44</v>
      </c>
      <c r="AG4010">
        <v>2179.44</v>
      </c>
      <c r="AH4010">
        <v>2179.44</v>
      </c>
      <c r="AI4010">
        <v>2179.44</v>
      </c>
      <c r="AJ4010" t="s">
        <v>35</v>
      </c>
    </row>
    <row r="4011" spans="2:36" x14ac:dyDescent="0.35">
      <c r="B4011" t="s">
        <v>2949</v>
      </c>
      <c r="C4011" t="s">
        <v>8843</v>
      </c>
      <c r="D4011" t="s">
        <v>3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 t="s">
        <v>35</v>
      </c>
    </row>
    <row r="4012" spans="2:36" x14ac:dyDescent="0.35">
      <c r="B4012" t="s">
        <v>2949</v>
      </c>
      <c r="C4012" t="s">
        <v>1186</v>
      </c>
      <c r="D4012" t="s">
        <v>3</v>
      </c>
      <c r="E4012">
        <v>304.108</v>
      </c>
      <c r="F4012">
        <v>304.108</v>
      </c>
      <c r="G4012">
        <v>304.108</v>
      </c>
      <c r="H4012">
        <v>304.108</v>
      </c>
      <c r="I4012">
        <v>304.108</v>
      </c>
      <c r="J4012">
        <v>304.108</v>
      </c>
      <c r="K4012">
        <v>304.108</v>
      </c>
      <c r="L4012">
        <v>304.108</v>
      </c>
      <c r="M4012">
        <v>304.108</v>
      </c>
      <c r="N4012">
        <v>304.108</v>
      </c>
      <c r="O4012">
        <v>304.108</v>
      </c>
      <c r="P4012">
        <v>304.108</v>
      </c>
      <c r="Q4012">
        <v>304.108</v>
      </c>
      <c r="R4012">
        <v>304.108</v>
      </c>
      <c r="S4012">
        <v>304.108</v>
      </c>
      <c r="T4012">
        <v>304.108</v>
      </c>
      <c r="U4012">
        <v>304.108</v>
      </c>
      <c r="V4012">
        <v>304.108</v>
      </c>
      <c r="W4012">
        <v>304.108</v>
      </c>
      <c r="X4012">
        <v>304.108</v>
      </c>
      <c r="Y4012">
        <v>304.108</v>
      </c>
      <c r="Z4012">
        <v>304.108</v>
      </c>
      <c r="AA4012">
        <v>304.108</v>
      </c>
      <c r="AB4012">
        <v>304.108</v>
      </c>
      <c r="AC4012">
        <v>304.108</v>
      </c>
      <c r="AD4012">
        <v>304.108</v>
      </c>
      <c r="AE4012">
        <v>304.108</v>
      </c>
      <c r="AF4012">
        <v>304.108</v>
      </c>
      <c r="AG4012">
        <v>304.108</v>
      </c>
      <c r="AH4012">
        <v>304.108</v>
      </c>
      <c r="AI4012">
        <v>304.108</v>
      </c>
      <c r="AJ4012" t="s">
        <v>35</v>
      </c>
    </row>
    <row r="4013" spans="2:36" x14ac:dyDescent="0.35">
      <c r="B4013" t="s">
        <v>2949</v>
      </c>
      <c r="C4013" t="s">
        <v>1187</v>
      </c>
      <c r="D4013" t="s">
        <v>3</v>
      </c>
      <c r="E4013">
        <v>1163</v>
      </c>
      <c r="F4013">
        <v>1163</v>
      </c>
      <c r="G4013">
        <v>1163</v>
      </c>
      <c r="H4013">
        <v>1163</v>
      </c>
      <c r="I4013">
        <v>1163</v>
      </c>
      <c r="J4013">
        <v>1163</v>
      </c>
      <c r="K4013">
        <v>1163</v>
      </c>
      <c r="L4013">
        <v>1163</v>
      </c>
      <c r="M4013">
        <v>1163</v>
      </c>
      <c r="N4013">
        <v>1163</v>
      </c>
      <c r="O4013">
        <v>1163</v>
      </c>
      <c r="P4013">
        <v>1163</v>
      </c>
      <c r="Q4013">
        <v>1163</v>
      </c>
      <c r="R4013">
        <v>1163</v>
      </c>
      <c r="S4013">
        <v>1163</v>
      </c>
      <c r="T4013">
        <v>1163</v>
      </c>
      <c r="U4013">
        <v>1163</v>
      </c>
      <c r="V4013">
        <v>1163</v>
      </c>
      <c r="W4013">
        <v>1163</v>
      </c>
      <c r="X4013">
        <v>1163</v>
      </c>
      <c r="Y4013">
        <v>1163</v>
      </c>
      <c r="Z4013">
        <v>1163</v>
      </c>
      <c r="AA4013">
        <v>1163</v>
      </c>
      <c r="AB4013">
        <v>1163</v>
      </c>
      <c r="AC4013">
        <v>1163</v>
      </c>
      <c r="AD4013">
        <v>1163</v>
      </c>
      <c r="AE4013">
        <v>1163</v>
      </c>
      <c r="AF4013">
        <v>1163</v>
      </c>
      <c r="AG4013">
        <v>1163</v>
      </c>
      <c r="AH4013">
        <v>1163</v>
      </c>
      <c r="AI4013">
        <v>1163</v>
      </c>
      <c r="AJ4013" t="s">
        <v>35</v>
      </c>
    </row>
    <row r="4014" spans="2:36" x14ac:dyDescent="0.35">
      <c r="B4014" t="s">
        <v>2949</v>
      </c>
      <c r="C4014" t="s">
        <v>8842</v>
      </c>
      <c r="D4014" t="s">
        <v>3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 t="s">
        <v>35</v>
      </c>
    </row>
    <row r="4015" spans="2:36" x14ac:dyDescent="0.35">
      <c r="B4015" t="s">
        <v>2949</v>
      </c>
      <c r="C4015" t="s">
        <v>8841</v>
      </c>
      <c r="D4015" t="s">
        <v>3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 t="s">
        <v>35</v>
      </c>
    </row>
    <row r="4016" spans="2:36" x14ac:dyDescent="0.35">
      <c r="B4016" t="s">
        <v>2949</v>
      </c>
      <c r="C4016" t="s">
        <v>1188</v>
      </c>
      <c r="D4016" t="s">
        <v>3</v>
      </c>
      <c r="E4016">
        <v>21225.1</v>
      </c>
      <c r="F4016">
        <v>21225.1</v>
      </c>
      <c r="G4016">
        <v>21225.1</v>
      </c>
      <c r="H4016">
        <v>21225.1</v>
      </c>
      <c r="I4016">
        <v>21225.1</v>
      </c>
      <c r="J4016">
        <v>21225.1</v>
      </c>
      <c r="K4016">
        <v>21225.1</v>
      </c>
      <c r="L4016">
        <v>21225.1</v>
      </c>
      <c r="M4016">
        <v>21225.1</v>
      </c>
      <c r="N4016">
        <v>21225.1</v>
      </c>
      <c r="O4016">
        <v>21225.1</v>
      </c>
      <c r="P4016">
        <v>21225.1</v>
      </c>
      <c r="Q4016">
        <v>21225.1</v>
      </c>
      <c r="R4016">
        <v>21225.1</v>
      </c>
      <c r="S4016">
        <v>21225.1</v>
      </c>
      <c r="T4016">
        <v>21225.1</v>
      </c>
      <c r="U4016">
        <v>21225.1</v>
      </c>
      <c r="V4016">
        <v>21225.1</v>
      </c>
      <c r="W4016">
        <v>21225.1</v>
      </c>
      <c r="X4016">
        <v>21225.1</v>
      </c>
      <c r="Y4016">
        <v>21225.1</v>
      </c>
      <c r="Z4016">
        <v>21225.1</v>
      </c>
      <c r="AA4016">
        <v>21225.1</v>
      </c>
      <c r="AB4016">
        <v>21225.1</v>
      </c>
      <c r="AC4016">
        <v>21225.1</v>
      </c>
      <c r="AD4016">
        <v>21225.1</v>
      </c>
      <c r="AE4016">
        <v>21225.1</v>
      </c>
      <c r="AF4016">
        <v>21225.1</v>
      </c>
      <c r="AG4016">
        <v>21225.1</v>
      </c>
      <c r="AH4016">
        <v>21225.1</v>
      </c>
      <c r="AI4016">
        <v>21225.1</v>
      </c>
      <c r="AJ4016" t="s">
        <v>35</v>
      </c>
    </row>
    <row r="4017" spans="2:36" x14ac:dyDescent="0.35">
      <c r="B4017" t="s">
        <v>2949</v>
      </c>
      <c r="C4017" t="s">
        <v>8840</v>
      </c>
      <c r="D4017" t="s">
        <v>3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 t="s">
        <v>35</v>
      </c>
    </row>
    <row r="4018" spans="2:36" x14ac:dyDescent="0.35">
      <c r="B4018" t="s">
        <v>2949</v>
      </c>
      <c r="C4018" t="s">
        <v>8839</v>
      </c>
      <c r="D4018" t="s">
        <v>3</v>
      </c>
      <c r="E4018">
        <v>119</v>
      </c>
      <c r="F4018">
        <v>119</v>
      </c>
      <c r="G4018">
        <v>119</v>
      </c>
      <c r="H4018">
        <v>119</v>
      </c>
      <c r="I4018">
        <v>119</v>
      </c>
      <c r="J4018">
        <v>119</v>
      </c>
      <c r="K4018">
        <v>119</v>
      </c>
      <c r="L4018">
        <v>119</v>
      </c>
      <c r="M4018">
        <v>119</v>
      </c>
      <c r="N4018">
        <v>119</v>
      </c>
      <c r="O4018">
        <v>119</v>
      </c>
      <c r="P4018">
        <v>119</v>
      </c>
      <c r="Q4018">
        <v>119</v>
      </c>
      <c r="R4018">
        <v>119</v>
      </c>
      <c r="S4018">
        <v>119</v>
      </c>
      <c r="T4018">
        <v>119</v>
      </c>
      <c r="U4018">
        <v>119</v>
      </c>
      <c r="V4018">
        <v>119</v>
      </c>
      <c r="W4018">
        <v>119</v>
      </c>
      <c r="X4018">
        <v>119</v>
      </c>
      <c r="Y4018">
        <v>119</v>
      </c>
      <c r="Z4018">
        <v>119</v>
      </c>
      <c r="AA4018">
        <v>119</v>
      </c>
      <c r="AB4018">
        <v>119</v>
      </c>
      <c r="AC4018">
        <v>119</v>
      </c>
      <c r="AD4018">
        <v>119</v>
      </c>
      <c r="AE4018">
        <v>119</v>
      </c>
      <c r="AF4018">
        <v>119</v>
      </c>
      <c r="AG4018">
        <v>119</v>
      </c>
      <c r="AH4018">
        <v>119</v>
      </c>
      <c r="AI4018">
        <v>119</v>
      </c>
      <c r="AJ4018" t="s">
        <v>35</v>
      </c>
    </row>
    <row r="4019" spans="2:36" x14ac:dyDescent="0.35">
      <c r="B4019" t="s">
        <v>2949</v>
      </c>
      <c r="C4019" t="s">
        <v>1189</v>
      </c>
      <c r="D4019" t="s">
        <v>3</v>
      </c>
      <c r="E4019">
        <v>3073.1</v>
      </c>
      <c r="F4019">
        <v>3073.1</v>
      </c>
      <c r="G4019">
        <v>3073.1</v>
      </c>
      <c r="H4019">
        <v>3073.1</v>
      </c>
      <c r="I4019">
        <v>3073.1</v>
      </c>
      <c r="J4019">
        <v>3073.1</v>
      </c>
      <c r="K4019">
        <v>3073.1</v>
      </c>
      <c r="L4019">
        <v>3073.1</v>
      </c>
      <c r="M4019">
        <v>3073.1</v>
      </c>
      <c r="N4019">
        <v>3073.1</v>
      </c>
      <c r="O4019">
        <v>3073.1</v>
      </c>
      <c r="P4019">
        <v>3073.1</v>
      </c>
      <c r="Q4019">
        <v>3073.1</v>
      </c>
      <c r="R4019">
        <v>3073.1</v>
      </c>
      <c r="S4019">
        <v>3073.1</v>
      </c>
      <c r="T4019">
        <v>3073.1</v>
      </c>
      <c r="U4019">
        <v>3073.1</v>
      </c>
      <c r="V4019">
        <v>3073.1</v>
      </c>
      <c r="W4019">
        <v>3073.1</v>
      </c>
      <c r="X4019">
        <v>3073.1</v>
      </c>
      <c r="Y4019">
        <v>3073.1</v>
      </c>
      <c r="Z4019">
        <v>3073.1</v>
      </c>
      <c r="AA4019">
        <v>3073.1</v>
      </c>
      <c r="AB4019">
        <v>3073.1</v>
      </c>
      <c r="AC4019">
        <v>3073.1</v>
      </c>
      <c r="AD4019">
        <v>3073.1</v>
      </c>
      <c r="AE4019">
        <v>3073.1</v>
      </c>
      <c r="AF4019">
        <v>3073.1</v>
      </c>
      <c r="AG4019">
        <v>3073.1</v>
      </c>
      <c r="AH4019">
        <v>3073.1</v>
      </c>
      <c r="AI4019">
        <v>3073.1</v>
      </c>
      <c r="AJ4019" t="s">
        <v>35</v>
      </c>
    </row>
    <row r="4020" spans="2:36" x14ac:dyDescent="0.35">
      <c r="B4020" t="s">
        <v>2949</v>
      </c>
      <c r="C4020" t="s">
        <v>8838</v>
      </c>
      <c r="D4020" t="s">
        <v>3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 t="s">
        <v>35</v>
      </c>
    </row>
    <row r="4021" spans="2:36" x14ac:dyDescent="0.35">
      <c r="B4021" t="s">
        <v>2949</v>
      </c>
      <c r="C4021" t="s">
        <v>1190</v>
      </c>
      <c r="D4021" t="s">
        <v>3</v>
      </c>
      <c r="E4021">
        <v>735</v>
      </c>
      <c r="F4021">
        <v>735</v>
      </c>
      <c r="G4021">
        <v>735</v>
      </c>
      <c r="H4021">
        <v>735</v>
      </c>
      <c r="I4021">
        <v>860</v>
      </c>
      <c r="J4021">
        <v>860</v>
      </c>
      <c r="K4021">
        <v>860</v>
      </c>
      <c r="L4021">
        <v>860</v>
      </c>
      <c r="M4021">
        <v>860</v>
      </c>
      <c r="N4021">
        <v>860</v>
      </c>
      <c r="O4021">
        <v>860</v>
      </c>
      <c r="P4021">
        <v>860</v>
      </c>
      <c r="Q4021">
        <v>860</v>
      </c>
      <c r="R4021">
        <v>860</v>
      </c>
      <c r="S4021">
        <v>860</v>
      </c>
      <c r="T4021">
        <v>870</v>
      </c>
      <c r="U4021">
        <v>895</v>
      </c>
      <c r="V4021">
        <v>935</v>
      </c>
      <c r="W4021">
        <v>995</v>
      </c>
      <c r="X4021">
        <v>1075</v>
      </c>
      <c r="Y4021">
        <v>1180</v>
      </c>
      <c r="Z4021">
        <v>1315</v>
      </c>
      <c r="AA4021">
        <v>1485</v>
      </c>
      <c r="AB4021">
        <v>1695</v>
      </c>
      <c r="AC4021">
        <v>1960</v>
      </c>
      <c r="AD4021">
        <v>2300</v>
      </c>
      <c r="AE4021">
        <v>2715</v>
      </c>
      <c r="AF4021">
        <v>3265</v>
      </c>
      <c r="AG4021">
        <v>4105</v>
      </c>
      <c r="AH4021">
        <v>4405</v>
      </c>
      <c r="AI4021">
        <v>4705</v>
      </c>
      <c r="AJ4021" t="s">
        <v>35</v>
      </c>
    </row>
    <row r="4022" spans="2:36" x14ac:dyDescent="0.35">
      <c r="B4022" t="s">
        <v>2949</v>
      </c>
      <c r="C4022" t="s">
        <v>1191</v>
      </c>
      <c r="D4022" t="s">
        <v>3</v>
      </c>
      <c r="E4022">
        <v>19.7</v>
      </c>
      <c r="F4022">
        <v>19.7</v>
      </c>
      <c r="G4022">
        <v>19.7</v>
      </c>
      <c r="H4022">
        <v>19.7</v>
      </c>
      <c r="I4022">
        <v>19.7</v>
      </c>
      <c r="J4022">
        <v>19.7</v>
      </c>
      <c r="K4022">
        <v>19.7</v>
      </c>
      <c r="L4022">
        <v>19.7</v>
      </c>
      <c r="M4022">
        <v>19.7</v>
      </c>
      <c r="N4022">
        <v>19.7</v>
      </c>
      <c r="O4022">
        <v>19.7</v>
      </c>
      <c r="P4022">
        <v>19.7</v>
      </c>
      <c r="Q4022">
        <v>19.7</v>
      </c>
      <c r="R4022">
        <v>19.7</v>
      </c>
      <c r="S4022">
        <v>19.7</v>
      </c>
      <c r="T4022">
        <v>19.7</v>
      </c>
      <c r="U4022">
        <v>19.7</v>
      </c>
      <c r="V4022">
        <v>19.7</v>
      </c>
      <c r="W4022">
        <v>19.7</v>
      </c>
      <c r="X4022">
        <v>19.7</v>
      </c>
      <c r="Y4022">
        <v>19.7</v>
      </c>
      <c r="Z4022">
        <v>19.7</v>
      </c>
      <c r="AA4022">
        <v>19.7</v>
      </c>
      <c r="AB4022">
        <v>19.7</v>
      </c>
      <c r="AC4022">
        <v>19.7</v>
      </c>
      <c r="AD4022">
        <v>19.7</v>
      </c>
      <c r="AE4022">
        <v>19.7</v>
      </c>
      <c r="AF4022">
        <v>19.7</v>
      </c>
      <c r="AG4022">
        <v>19.7</v>
      </c>
      <c r="AH4022">
        <v>19.7</v>
      </c>
      <c r="AI4022">
        <v>19.7</v>
      </c>
      <c r="AJ4022" t="s">
        <v>35</v>
      </c>
    </row>
    <row r="4023" spans="2:36" x14ac:dyDescent="0.35">
      <c r="B4023" t="s">
        <v>2949</v>
      </c>
      <c r="C4023" t="s">
        <v>8837</v>
      </c>
      <c r="D4023" t="s">
        <v>3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 t="s">
        <v>35</v>
      </c>
    </row>
    <row r="4024" spans="2:36" x14ac:dyDescent="0.35">
      <c r="B4024" t="s">
        <v>2949</v>
      </c>
      <c r="C4024" t="s">
        <v>1192</v>
      </c>
      <c r="D4024" t="s">
        <v>3</v>
      </c>
      <c r="E4024">
        <v>804</v>
      </c>
      <c r="F4024">
        <v>804</v>
      </c>
      <c r="G4024">
        <v>968</v>
      </c>
      <c r="H4024">
        <v>968</v>
      </c>
      <c r="I4024">
        <v>1148</v>
      </c>
      <c r="J4024">
        <v>1148</v>
      </c>
      <c r="K4024">
        <v>1148</v>
      </c>
      <c r="L4024">
        <v>1148</v>
      </c>
      <c r="M4024">
        <v>1148</v>
      </c>
      <c r="N4024">
        <v>1148</v>
      </c>
      <c r="O4024">
        <v>1148</v>
      </c>
      <c r="P4024">
        <v>1148</v>
      </c>
      <c r="Q4024">
        <v>1148</v>
      </c>
      <c r="R4024">
        <v>1148</v>
      </c>
      <c r="S4024">
        <v>1148</v>
      </c>
      <c r="T4024">
        <v>1186</v>
      </c>
      <c r="U4024">
        <v>1270</v>
      </c>
      <c r="V4024">
        <v>1402</v>
      </c>
      <c r="W4024">
        <v>1588</v>
      </c>
      <c r="X4024">
        <v>1834</v>
      </c>
      <c r="Y4024">
        <v>2144</v>
      </c>
      <c r="Z4024">
        <v>2508</v>
      </c>
      <c r="AA4024">
        <v>2924</v>
      </c>
      <c r="AB4024">
        <v>3398</v>
      </c>
      <c r="AC4024">
        <v>3932</v>
      </c>
      <c r="AD4024">
        <v>4524</v>
      </c>
      <c r="AE4024">
        <v>5242</v>
      </c>
      <c r="AF4024">
        <v>6182</v>
      </c>
      <c r="AG4024">
        <v>7590</v>
      </c>
      <c r="AH4024">
        <v>8090</v>
      </c>
      <c r="AI4024">
        <v>8576</v>
      </c>
      <c r="AJ4024" t="s">
        <v>35</v>
      </c>
    </row>
    <row r="4025" spans="2:36" x14ac:dyDescent="0.35">
      <c r="B4025" t="s">
        <v>2949</v>
      </c>
      <c r="C4025" t="s">
        <v>8836</v>
      </c>
      <c r="D4025" t="s">
        <v>3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  <c r="AJ4025" t="s">
        <v>35</v>
      </c>
    </row>
    <row r="4026" spans="2:36" x14ac:dyDescent="0.35">
      <c r="B4026" t="s">
        <v>2949</v>
      </c>
      <c r="C4026" t="s">
        <v>8835</v>
      </c>
      <c r="D4026" t="s">
        <v>3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  <c r="AJ4026" t="s">
        <v>35</v>
      </c>
    </row>
    <row r="4027" spans="2:36" x14ac:dyDescent="0.35">
      <c r="B4027" t="s">
        <v>2949</v>
      </c>
      <c r="C4027" t="s">
        <v>8834</v>
      </c>
      <c r="D4027" t="s">
        <v>3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 t="s">
        <v>35</v>
      </c>
    </row>
    <row r="4028" spans="2:36" x14ac:dyDescent="0.35">
      <c r="B4028" t="s">
        <v>2949</v>
      </c>
      <c r="C4028" t="s">
        <v>1193</v>
      </c>
      <c r="D4028" t="s">
        <v>3</v>
      </c>
      <c r="E4028">
        <v>96.4</v>
      </c>
      <c r="F4028">
        <v>96.4</v>
      </c>
      <c r="G4028">
        <v>96.4</v>
      </c>
      <c r="H4028">
        <v>96.4</v>
      </c>
      <c r="I4028">
        <v>96.4</v>
      </c>
      <c r="J4028">
        <v>96.4</v>
      </c>
      <c r="K4028">
        <v>96.4</v>
      </c>
      <c r="L4028">
        <v>96.4</v>
      </c>
      <c r="M4028">
        <v>96.4</v>
      </c>
      <c r="N4028">
        <v>96.4</v>
      </c>
      <c r="O4028">
        <v>96.4</v>
      </c>
      <c r="P4028">
        <v>96.4</v>
      </c>
      <c r="Q4028">
        <v>96.4</v>
      </c>
      <c r="R4028">
        <v>96.4</v>
      </c>
      <c r="S4028">
        <v>96.4</v>
      </c>
      <c r="T4028">
        <v>96.4</v>
      </c>
      <c r="U4028">
        <v>96.4</v>
      </c>
      <c r="V4028">
        <v>96.4</v>
      </c>
      <c r="W4028">
        <v>96.4</v>
      </c>
      <c r="X4028">
        <v>96.4</v>
      </c>
      <c r="Y4028">
        <v>96.4</v>
      </c>
      <c r="Z4028">
        <v>96.4</v>
      </c>
      <c r="AA4028">
        <v>96.4</v>
      </c>
      <c r="AB4028">
        <v>96.4</v>
      </c>
      <c r="AC4028">
        <v>96.4</v>
      </c>
      <c r="AD4028">
        <v>96.4</v>
      </c>
      <c r="AE4028">
        <v>96.4</v>
      </c>
      <c r="AF4028">
        <v>96.4</v>
      </c>
      <c r="AG4028">
        <v>96.4</v>
      </c>
      <c r="AH4028">
        <v>96.4</v>
      </c>
      <c r="AI4028">
        <v>96.4</v>
      </c>
      <c r="AJ4028" t="s">
        <v>35</v>
      </c>
    </row>
    <row r="4029" spans="2:36" x14ac:dyDescent="0.35">
      <c r="B4029" t="s">
        <v>2949</v>
      </c>
      <c r="C4029" t="s">
        <v>8833</v>
      </c>
      <c r="D4029" t="s">
        <v>3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 t="s">
        <v>35</v>
      </c>
    </row>
    <row r="4030" spans="2:36" x14ac:dyDescent="0.35">
      <c r="B4030" t="s">
        <v>2949</v>
      </c>
      <c r="C4030" t="s">
        <v>1194</v>
      </c>
      <c r="D4030" t="s">
        <v>3</v>
      </c>
      <c r="E4030">
        <v>15</v>
      </c>
      <c r="F4030">
        <v>15</v>
      </c>
      <c r="G4030">
        <v>27</v>
      </c>
      <c r="H4030">
        <v>27</v>
      </c>
      <c r="I4030">
        <v>27</v>
      </c>
      <c r="J4030">
        <v>27</v>
      </c>
      <c r="K4030">
        <v>27</v>
      </c>
      <c r="L4030">
        <v>27</v>
      </c>
      <c r="M4030">
        <v>27</v>
      </c>
      <c r="N4030">
        <v>27</v>
      </c>
      <c r="O4030">
        <v>27</v>
      </c>
      <c r="P4030">
        <v>27</v>
      </c>
      <c r="Q4030">
        <v>27</v>
      </c>
      <c r="R4030">
        <v>27</v>
      </c>
      <c r="S4030">
        <v>27</v>
      </c>
      <c r="T4030">
        <v>27</v>
      </c>
      <c r="U4030">
        <v>27</v>
      </c>
      <c r="V4030">
        <v>27</v>
      </c>
      <c r="W4030">
        <v>27</v>
      </c>
      <c r="X4030">
        <v>27</v>
      </c>
      <c r="Y4030">
        <v>27</v>
      </c>
      <c r="Z4030">
        <v>27</v>
      </c>
      <c r="AA4030">
        <v>27</v>
      </c>
      <c r="AB4030">
        <v>27</v>
      </c>
      <c r="AC4030">
        <v>28</v>
      </c>
      <c r="AD4030">
        <v>29</v>
      </c>
      <c r="AE4030">
        <v>30</v>
      </c>
      <c r="AF4030">
        <v>31</v>
      </c>
      <c r="AG4030">
        <v>33</v>
      </c>
      <c r="AH4030">
        <v>33</v>
      </c>
      <c r="AI4030">
        <v>33</v>
      </c>
      <c r="AJ4030" t="s">
        <v>35</v>
      </c>
    </row>
    <row r="4031" spans="2:36" x14ac:dyDescent="0.35">
      <c r="B4031" t="s">
        <v>2949</v>
      </c>
      <c r="C4031" t="s">
        <v>8832</v>
      </c>
      <c r="D4031" t="s">
        <v>3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 t="s">
        <v>35</v>
      </c>
    </row>
    <row r="4032" spans="2:36" x14ac:dyDescent="0.35">
      <c r="B4032" t="s">
        <v>2949</v>
      </c>
      <c r="C4032" t="s">
        <v>8831</v>
      </c>
      <c r="D4032" t="s">
        <v>3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 t="s">
        <v>35</v>
      </c>
    </row>
    <row r="4033" spans="2:36" x14ac:dyDescent="0.35">
      <c r="B4033" t="s">
        <v>2949</v>
      </c>
      <c r="C4033" t="s">
        <v>8830</v>
      </c>
      <c r="D4033" t="s">
        <v>3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 t="s">
        <v>35</v>
      </c>
    </row>
    <row r="4034" spans="2:36" x14ac:dyDescent="0.35">
      <c r="B4034" t="s">
        <v>2949</v>
      </c>
      <c r="C4034" t="s">
        <v>1195</v>
      </c>
      <c r="D4034" t="s">
        <v>3</v>
      </c>
      <c r="E4034">
        <v>2.5</v>
      </c>
      <c r="F4034">
        <v>2.5</v>
      </c>
      <c r="G4034">
        <v>2.5</v>
      </c>
      <c r="H4034">
        <v>2.5</v>
      </c>
      <c r="I4034">
        <v>2.5</v>
      </c>
      <c r="J4034">
        <v>2.5</v>
      </c>
      <c r="K4034">
        <v>2.5</v>
      </c>
      <c r="L4034">
        <v>2.5</v>
      </c>
      <c r="M4034">
        <v>2.5</v>
      </c>
      <c r="N4034">
        <v>2.5</v>
      </c>
      <c r="O4034">
        <v>2.5</v>
      </c>
      <c r="P4034">
        <v>2.5</v>
      </c>
      <c r="Q4034">
        <v>2.5</v>
      </c>
      <c r="R4034">
        <v>2.5</v>
      </c>
      <c r="S4034">
        <v>2.5</v>
      </c>
      <c r="T4034">
        <v>2.5</v>
      </c>
      <c r="U4034">
        <v>2.5</v>
      </c>
      <c r="V4034">
        <v>2.5</v>
      </c>
      <c r="W4034">
        <v>2.5</v>
      </c>
      <c r="X4034">
        <v>2.5</v>
      </c>
      <c r="Y4034">
        <v>2.5</v>
      </c>
      <c r="Z4034">
        <v>2.5</v>
      </c>
      <c r="AA4034">
        <v>2.5</v>
      </c>
      <c r="AB4034">
        <v>2.5</v>
      </c>
      <c r="AC4034">
        <v>2.5</v>
      </c>
      <c r="AD4034">
        <v>2.5</v>
      </c>
      <c r="AE4034">
        <v>2.5</v>
      </c>
      <c r="AF4034">
        <v>2.5</v>
      </c>
      <c r="AG4034">
        <v>2.5</v>
      </c>
      <c r="AH4034">
        <v>2.5</v>
      </c>
      <c r="AI4034">
        <v>2.5</v>
      </c>
      <c r="AJ4034" t="s">
        <v>35</v>
      </c>
    </row>
    <row r="4035" spans="2:36" x14ac:dyDescent="0.35">
      <c r="B4035" t="s">
        <v>2949</v>
      </c>
      <c r="C4035" t="s">
        <v>8829</v>
      </c>
      <c r="D4035" t="s">
        <v>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 t="s">
        <v>35</v>
      </c>
    </row>
    <row r="4036" spans="2:36" x14ac:dyDescent="0.35">
      <c r="B4036" t="s">
        <v>2949</v>
      </c>
      <c r="C4036" t="s">
        <v>1196</v>
      </c>
      <c r="D4036" t="s">
        <v>3</v>
      </c>
      <c r="E4036">
        <v>2</v>
      </c>
      <c r="F4036">
        <v>2</v>
      </c>
      <c r="G4036">
        <v>4</v>
      </c>
      <c r="H4036">
        <v>4</v>
      </c>
      <c r="I4036">
        <v>4</v>
      </c>
      <c r="J4036">
        <v>4</v>
      </c>
      <c r="K4036">
        <v>4</v>
      </c>
      <c r="L4036">
        <v>4</v>
      </c>
      <c r="M4036">
        <v>4</v>
      </c>
      <c r="N4036">
        <v>4</v>
      </c>
      <c r="O4036">
        <v>4</v>
      </c>
      <c r="P4036">
        <v>4</v>
      </c>
      <c r="Q4036">
        <v>4</v>
      </c>
      <c r="R4036">
        <v>4</v>
      </c>
      <c r="S4036">
        <v>4</v>
      </c>
      <c r="T4036">
        <v>4</v>
      </c>
      <c r="U4036">
        <v>4</v>
      </c>
      <c r="V4036">
        <v>4</v>
      </c>
      <c r="W4036">
        <v>4</v>
      </c>
      <c r="X4036">
        <v>4</v>
      </c>
      <c r="Y4036">
        <v>4</v>
      </c>
      <c r="Z4036">
        <v>4</v>
      </c>
      <c r="AA4036">
        <v>4</v>
      </c>
      <c r="AB4036">
        <v>4</v>
      </c>
      <c r="AC4036">
        <v>4</v>
      </c>
      <c r="AD4036">
        <v>4</v>
      </c>
      <c r="AE4036">
        <v>4</v>
      </c>
      <c r="AF4036">
        <v>4</v>
      </c>
      <c r="AG4036">
        <v>4</v>
      </c>
      <c r="AH4036">
        <v>4</v>
      </c>
      <c r="AI4036">
        <v>4</v>
      </c>
      <c r="AJ4036" t="s">
        <v>35</v>
      </c>
    </row>
    <row r="4037" spans="2:36" x14ac:dyDescent="0.35">
      <c r="B4037" t="s">
        <v>2949</v>
      </c>
      <c r="C4037" t="s">
        <v>1197</v>
      </c>
      <c r="D4037" t="s">
        <v>3</v>
      </c>
      <c r="E4037">
        <v>623.79999999999995</v>
      </c>
      <c r="F4037">
        <v>623.79999999999995</v>
      </c>
      <c r="G4037">
        <v>623.79999999999995</v>
      </c>
      <c r="H4037">
        <v>623.79999999999995</v>
      </c>
      <c r="I4037">
        <v>623.79999999999995</v>
      </c>
      <c r="J4037">
        <v>623.79999999999995</v>
      </c>
      <c r="K4037">
        <v>623.79999999999995</v>
      </c>
      <c r="L4037">
        <v>623.79999999999995</v>
      </c>
      <c r="M4037">
        <v>623.79999999999995</v>
      </c>
      <c r="N4037">
        <v>623.79999999999995</v>
      </c>
      <c r="O4037">
        <v>623.79999999999995</v>
      </c>
      <c r="P4037">
        <v>623.79999999999995</v>
      </c>
      <c r="Q4037">
        <v>623.79999999999995</v>
      </c>
      <c r="R4037">
        <v>623.79999999999995</v>
      </c>
      <c r="S4037">
        <v>623.79999999999995</v>
      </c>
      <c r="T4037">
        <v>623.79999999999995</v>
      </c>
      <c r="U4037">
        <v>623.79999999999995</v>
      </c>
      <c r="V4037">
        <v>623.79999999999995</v>
      </c>
      <c r="W4037">
        <v>623.79999999999995</v>
      </c>
      <c r="X4037">
        <v>623.79999999999995</v>
      </c>
      <c r="Y4037">
        <v>623.79999999999995</v>
      </c>
      <c r="Z4037">
        <v>623.79999999999995</v>
      </c>
      <c r="AA4037">
        <v>623.79999999999995</v>
      </c>
      <c r="AB4037">
        <v>623.79999999999995</v>
      </c>
      <c r="AC4037">
        <v>623.79999999999995</v>
      </c>
      <c r="AD4037">
        <v>623.79999999999995</v>
      </c>
      <c r="AE4037">
        <v>623.79999999999995</v>
      </c>
      <c r="AF4037">
        <v>623.79999999999995</v>
      </c>
      <c r="AG4037">
        <v>623.79999999999995</v>
      </c>
      <c r="AH4037">
        <v>623.79999999999995</v>
      </c>
      <c r="AI4037">
        <v>623.79999999999995</v>
      </c>
      <c r="AJ4037" t="s">
        <v>35</v>
      </c>
    </row>
    <row r="4038" spans="2:36" x14ac:dyDescent="0.35">
      <c r="B4038" t="s">
        <v>2949</v>
      </c>
      <c r="C4038" t="s">
        <v>8828</v>
      </c>
      <c r="D4038" t="s">
        <v>3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 t="s">
        <v>35</v>
      </c>
    </row>
    <row r="4039" spans="2:36" x14ac:dyDescent="0.35">
      <c r="B4039" t="s">
        <v>2949</v>
      </c>
      <c r="C4039" t="s">
        <v>1198</v>
      </c>
      <c r="D4039" t="s">
        <v>3</v>
      </c>
      <c r="E4039">
        <v>6809.82</v>
      </c>
      <c r="F4039">
        <v>7433.62</v>
      </c>
      <c r="G4039">
        <v>7433.62</v>
      </c>
      <c r="H4039">
        <v>7433.62</v>
      </c>
      <c r="I4039">
        <v>7589.57</v>
      </c>
      <c r="J4039">
        <v>8629.23</v>
      </c>
      <c r="K4039">
        <v>9149.07</v>
      </c>
      <c r="L4039">
        <v>9720.8799999999992</v>
      </c>
      <c r="M4039">
        <v>10344.700000000001</v>
      </c>
      <c r="N4039">
        <v>10968.5</v>
      </c>
      <c r="O4039">
        <v>11696.3</v>
      </c>
      <c r="P4039">
        <v>12476</v>
      </c>
      <c r="Q4039">
        <v>13255.8</v>
      </c>
      <c r="R4039">
        <v>14087.5</v>
      </c>
      <c r="S4039">
        <v>14919.2</v>
      </c>
      <c r="T4039">
        <v>15802.9</v>
      </c>
      <c r="U4039">
        <v>16634.7</v>
      </c>
      <c r="V4039">
        <v>17466.400000000001</v>
      </c>
      <c r="W4039">
        <v>18298.099999999999</v>
      </c>
      <c r="X4039">
        <v>19077.900000000001</v>
      </c>
      <c r="Y4039">
        <v>19857.599999999999</v>
      </c>
      <c r="Z4039">
        <v>20533.400000000001</v>
      </c>
      <c r="AA4039">
        <v>21157.200000000001</v>
      </c>
      <c r="AB4039">
        <v>22196.9</v>
      </c>
      <c r="AC4039">
        <v>22872.7</v>
      </c>
      <c r="AD4039">
        <v>23444.5</v>
      </c>
      <c r="AE4039">
        <v>24016.3</v>
      </c>
      <c r="AF4039">
        <v>24536.1</v>
      </c>
      <c r="AG4039">
        <v>25056</v>
      </c>
      <c r="AH4039">
        <v>25627.8</v>
      </c>
      <c r="AI4039">
        <v>26251.599999999999</v>
      </c>
      <c r="AJ4039" t="s">
        <v>35</v>
      </c>
    </row>
    <row r="4040" spans="2:36" x14ac:dyDescent="0.35">
      <c r="B4040" t="s">
        <v>2949</v>
      </c>
      <c r="C4040" t="s">
        <v>8827</v>
      </c>
      <c r="D4040" t="s">
        <v>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 t="s">
        <v>35</v>
      </c>
    </row>
    <row r="4041" spans="2:36" x14ac:dyDescent="0.35">
      <c r="B4041" t="s">
        <v>2949</v>
      </c>
      <c r="C4041" t="s">
        <v>8826</v>
      </c>
      <c r="D4041" t="s">
        <v>3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>
        <v>0</v>
      </c>
      <c r="AJ4041" t="s">
        <v>35</v>
      </c>
    </row>
    <row r="4042" spans="2:36" x14ac:dyDescent="0.35">
      <c r="B4042" t="s">
        <v>2949</v>
      </c>
      <c r="C4042" t="s">
        <v>8825</v>
      </c>
      <c r="D4042" t="s">
        <v>3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0</v>
      </c>
      <c r="AH4042">
        <v>0</v>
      </c>
      <c r="AI4042">
        <v>0</v>
      </c>
      <c r="AJ4042" t="s">
        <v>35</v>
      </c>
    </row>
    <row r="4043" spans="2:36" x14ac:dyDescent="0.35">
      <c r="B4043" t="s">
        <v>2949</v>
      </c>
      <c r="C4043" t="s">
        <v>8824</v>
      </c>
      <c r="D4043" t="s">
        <v>3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 t="s">
        <v>35</v>
      </c>
    </row>
    <row r="4044" spans="2:36" x14ac:dyDescent="0.35">
      <c r="B4044" t="s">
        <v>2949</v>
      </c>
      <c r="C4044" t="s">
        <v>8823</v>
      </c>
      <c r="D4044" t="s">
        <v>3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>
        <v>0</v>
      </c>
      <c r="AJ4044" t="s">
        <v>35</v>
      </c>
    </row>
    <row r="4045" spans="2:36" x14ac:dyDescent="0.35">
      <c r="B4045" t="s">
        <v>2949</v>
      </c>
      <c r="C4045" t="s">
        <v>1199</v>
      </c>
      <c r="D4045" t="s">
        <v>3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>
        <v>0</v>
      </c>
      <c r="AJ4045" t="s">
        <v>35</v>
      </c>
    </row>
    <row r="4046" spans="2:36" x14ac:dyDescent="0.35">
      <c r="B4046" t="s">
        <v>2949</v>
      </c>
      <c r="C4046" t="s">
        <v>8822</v>
      </c>
      <c r="D4046" t="s">
        <v>3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 t="s">
        <v>35</v>
      </c>
    </row>
    <row r="4047" spans="2:36" x14ac:dyDescent="0.35">
      <c r="B4047" t="s">
        <v>2949</v>
      </c>
      <c r="C4047" t="s">
        <v>8821</v>
      </c>
      <c r="D4047" t="s">
        <v>3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>
        <v>0</v>
      </c>
      <c r="AJ4047" t="s">
        <v>35</v>
      </c>
    </row>
    <row r="4048" spans="2:36" x14ac:dyDescent="0.35">
      <c r="B4048" t="s">
        <v>2949</v>
      </c>
      <c r="C4048" t="s">
        <v>8820</v>
      </c>
      <c r="D4048" t="s">
        <v>3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>
        <v>0</v>
      </c>
      <c r="AJ4048" t="s">
        <v>35</v>
      </c>
    </row>
    <row r="4049" spans="2:36" x14ac:dyDescent="0.35">
      <c r="B4049" t="s">
        <v>2949</v>
      </c>
      <c r="C4049" t="s">
        <v>8819</v>
      </c>
      <c r="D4049" t="s">
        <v>3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  <c r="AJ4049" t="s">
        <v>35</v>
      </c>
    </row>
    <row r="4050" spans="2:36" x14ac:dyDescent="0.35">
      <c r="B4050" t="s">
        <v>2949</v>
      </c>
      <c r="C4050" t="s">
        <v>8818</v>
      </c>
      <c r="D4050" t="s">
        <v>3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 t="s">
        <v>35</v>
      </c>
    </row>
    <row r="4051" spans="2:36" x14ac:dyDescent="0.35">
      <c r="B4051" t="s">
        <v>2949</v>
      </c>
      <c r="C4051" t="s">
        <v>8817</v>
      </c>
      <c r="D4051" t="s">
        <v>3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 t="s">
        <v>35</v>
      </c>
    </row>
    <row r="4052" spans="2:36" x14ac:dyDescent="0.35">
      <c r="B4052" t="s">
        <v>2949</v>
      </c>
      <c r="C4052" t="s">
        <v>8816</v>
      </c>
      <c r="D4052" t="s">
        <v>3</v>
      </c>
      <c r="E4052">
        <v>22.7</v>
      </c>
      <c r="F4052">
        <v>22.7</v>
      </c>
      <c r="G4052">
        <v>22.7</v>
      </c>
      <c r="H4052">
        <v>22.7</v>
      </c>
      <c r="I4052">
        <v>22.7</v>
      </c>
      <c r="J4052">
        <v>22.7</v>
      </c>
      <c r="K4052">
        <v>22.7</v>
      </c>
      <c r="L4052">
        <v>22.7</v>
      </c>
      <c r="M4052">
        <v>22.7</v>
      </c>
      <c r="N4052">
        <v>22.7</v>
      </c>
      <c r="O4052">
        <v>22.7</v>
      </c>
      <c r="P4052">
        <v>22.7</v>
      </c>
      <c r="Q4052">
        <v>22.7</v>
      </c>
      <c r="R4052">
        <v>22.7</v>
      </c>
      <c r="S4052">
        <v>22.7</v>
      </c>
      <c r="T4052">
        <v>22.7</v>
      </c>
      <c r="U4052">
        <v>22.7</v>
      </c>
      <c r="V4052">
        <v>22.7</v>
      </c>
      <c r="W4052">
        <v>22.7</v>
      </c>
      <c r="X4052">
        <v>22.7</v>
      </c>
      <c r="Y4052">
        <v>22.7</v>
      </c>
      <c r="Z4052">
        <v>22.7</v>
      </c>
      <c r="AA4052">
        <v>22.7</v>
      </c>
      <c r="AB4052">
        <v>22.7</v>
      </c>
      <c r="AC4052">
        <v>22.7</v>
      </c>
      <c r="AD4052">
        <v>22.7</v>
      </c>
      <c r="AE4052">
        <v>22.7</v>
      </c>
      <c r="AF4052">
        <v>22.7</v>
      </c>
      <c r="AG4052">
        <v>22.7</v>
      </c>
      <c r="AH4052">
        <v>22.7</v>
      </c>
      <c r="AI4052">
        <v>22.7</v>
      </c>
      <c r="AJ4052" t="s">
        <v>35</v>
      </c>
    </row>
    <row r="4053" spans="2:36" x14ac:dyDescent="0.35">
      <c r="B4053" t="s">
        <v>2949</v>
      </c>
      <c r="C4053" t="s">
        <v>8815</v>
      </c>
      <c r="D4053" t="s">
        <v>3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 t="s">
        <v>35</v>
      </c>
    </row>
    <row r="4054" spans="2:36" x14ac:dyDescent="0.35">
      <c r="B4054" t="s">
        <v>2949</v>
      </c>
      <c r="C4054" t="s">
        <v>8814</v>
      </c>
      <c r="D4054" t="s">
        <v>3</v>
      </c>
      <c r="E4054">
        <v>14</v>
      </c>
      <c r="F4054">
        <v>14</v>
      </c>
      <c r="G4054">
        <v>14</v>
      </c>
      <c r="H4054">
        <v>14</v>
      </c>
      <c r="I4054">
        <v>14</v>
      </c>
      <c r="J4054">
        <v>14</v>
      </c>
      <c r="K4054">
        <v>14</v>
      </c>
      <c r="L4054">
        <v>14</v>
      </c>
      <c r="M4054">
        <v>14</v>
      </c>
      <c r="N4054">
        <v>14</v>
      </c>
      <c r="O4054">
        <v>14</v>
      </c>
      <c r="P4054">
        <v>14</v>
      </c>
      <c r="Q4054">
        <v>14</v>
      </c>
      <c r="R4054">
        <v>14</v>
      </c>
      <c r="S4054">
        <v>14</v>
      </c>
      <c r="T4054">
        <v>14</v>
      </c>
      <c r="U4054">
        <v>14</v>
      </c>
      <c r="V4054">
        <v>14</v>
      </c>
      <c r="W4054">
        <v>14</v>
      </c>
      <c r="X4054">
        <v>14</v>
      </c>
      <c r="Y4054">
        <v>14</v>
      </c>
      <c r="Z4054">
        <v>14</v>
      </c>
      <c r="AA4054">
        <v>14</v>
      </c>
      <c r="AB4054">
        <v>14</v>
      </c>
      <c r="AC4054">
        <v>14</v>
      </c>
      <c r="AD4054">
        <v>14</v>
      </c>
      <c r="AE4054">
        <v>14</v>
      </c>
      <c r="AF4054">
        <v>14</v>
      </c>
      <c r="AG4054">
        <v>14</v>
      </c>
      <c r="AH4054">
        <v>14</v>
      </c>
      <c r="AI4054">
        <v>14</v>
      </c>
      <c r="AJ4054" t="s">
        <v>35</v>
      </c>
    </row>
    <row r="4055" spans="2:36" x14ac:dyDescent="0.35">
      <c r="B4055" t="s">
        <v>2949</v>
      </c>
      <c r="C4055" t="s">
        <v>1200</v>
      </c>
      <c r="D4055" t="s">
        <v>3</v>
      </c>
      <c r="E4055" s="136">
        <v>107054000000</v>
      </c>
      <c r="F4055" s="136">
        <v>109003000000</v>
      </c>
      <c r="G4055" s="136">
        <v>109387000000</v>
      </c>
      <c r="H4055" s="136">
        <v>109757000000</v>
      </c>
      <c r="I4055" s="136">
        <v>110115000000</v>
      </c>
      <c r="J4055" s="136">
        <v>110459000000</v>
      </c>
      <c r="K4055" s="136">
        <v>110786000000</v>
      </c>
      <c r="L4055" s="136">
        <v>111384000000</v>
      </c>
      <c r="M4055" s="136">
        <v>111968000000</v>
      </c>
      <c r="N4055" s="136">
        <v>112538000000</v>
      </c>
      <c r="O4055" s="136">
        <v>113091000000</v>
      </c>
      <c r="P4055" s="136">
        <v>113628000000</v>
      </c>
      <c r="Q4055" s="136">
        <v>114337000000</v>
      </c>
      <c r="R4055" s="136">
        <v>115031000000</v>
      </c>
      <c r="S4055" s="136">
        <v>115710000000</v>
      </c>
      <c r="T4055" s="136">
        <v>116374000000</v>
      </c>
      <c r="U4055" s="136">
        <v>117022000000</v>
      </c>
      <c r="V4055" s="136">
        <v>117854000000</v>
      </c>
      <c r="W4055" s="136">
        <v>118673000000</v>
      </c>
      <c r="X4055" s="136">
        <v>119482000000</v>
      </c>
      <c r="Y4055" s="136">
        <v>120282000000</v>
      </c>
      <c r="Z4055" s="136">
        <v>121072000000</v>
      </c>
      <c r="AA4055" s="136">
        <v>121909000000</v>
      </c>
      <c r="AB4055" s="136">
        <v>122739000000</v>
      </c>
      <c r="AC4055" s="136">
        <v>123564000000</v>
      </c>
      <c r="AD4055" s="136">
        <v>124384000000</v>
      </c>
      <c r="AE4055" s="136">
        <v>125202000000</v>
      </c>
      <c r="AF4055" s="136">
        <v>126191000000</v>
      </c>
      <c r="AG4055" s="136">
        <v>127180000000</v>
      </c>
      <c r="AH4055" s="136">
        <v>128171000000</v>
      </c>
      <c r="AI4055" s="136">
        <v>129165000000</v>
      </c>
      <c r="AJ4055" t="s">
        <v>35</v>
      </c>
    </row>
    <row r="4056" spans="2:36" x14ac:dyDescent="0.35">
      <c r="B4056" t="s">
        <v>2949</v>
      </c>
      <c r="C4056" t="s">
        <v>1201</v>
      </c>
      <c r="D4056" t="s">
        <v>3</v>
      </c>
      <c r="E4056" s="136">
        <v>2290870000</v>
      </c>
      <c r="F4056" s="136">
        <v>2312280000</v>
      </c>
      <c r="G4056" s="136">
        <v>2340910000</v>
      </c>
      <c r="H4056" s="136">
        <v>2362390000</v>
      </c>
      <c r="I4056" s="136">
        <v>2385850000</v>
      </c>
      <c r="J4056" s="136">
        <v>2409800000</v>
      </c>
      <c r="K4056" s="136">
        <v>2437640000</v>
      </c>
      <c r="L4056" s="136">
        <v>2466950000</v>
      </c>
      <c r="M4056" s="136">
        <v>2499490000</v>
      </c>
      <c r="N4056" s="136">
        <v>2532320000</v>
      </c>
      <c r="O4056" s="136">
        <v>2566820000</v>
      </c>
      <c r="P4056" s="136">
        <v>2602950000</v>
      </c>
      <c r="Q4056" s="136">
        <v>2635320000</v>
      </c>
      <c r="R4056" s="136">
        <v>2668160000</v>
      </c>
      <c r="S4056" s="136">
        <v>2703730000</v>
      </c>
      <c r="T4056" s="136">
        <v>2737290000</v>
      </c>
      <c r="U4056" s="136">
        <v>2769710000</v>
      </c>
      <c r="V4056" s="136">
        <v>2802110000</v>
      </c>
      <c r="W4056" s="136">
        <v>2833730000</v>
      </c>
      <c r="X4056" s="136">
        <v>2865220000</v>
      </c>
      <c r="Y4056" s="136">
        <v>2900210000</v>
      </c>
      <c r="Z4056" s="136">
        <v>2936980000</v>
      </c>
      <c r="AA4056" s="136">
        <v>2972650000</v>
      </c>
      <c r="AB4056" s="136">
        <v>3010960000</v>
      </c>
      <c r="AC4056" s="136">
        <v>3050130000</v>
      </c>
      <c r="AD4056" s="136">
        <v>3089490000</v>
      </c>
      <c r="AE4056" s="136">
        <v>3128990000</v>
      </c>
      <c r="AF4056" s="136">
        <v>3168910000</v>
      </c>
      <c r="AG4056" s="136">
        <v>3207420000</v>
      </c>
      <c r="AH4056" s="136">
        <v>3247510000</v>
      </c>
      <c r="AI4056" s="136">
        <v>3286330000</v>
      </c>
      <c r="AJ4056" t="s">
        <v>35</v>
      </c>
    </row>
    <row r="4057" spans="2:36" x14ac:dyDescent="0.35">
      <c r="B4057" t="s">
        <v>2949</v>
      </c>
      <c r="C4057" t="s">
        <v>1202</v>
      </c>
      <c r="D4057" t="s">
        <v>3</v>
      </c>
      <c r="E4057" s="136">
        <v>5686650000</v>
      </c>
      <c r="F4057" s="136">
        <v>5757210000</v>
      </c>
      <c r="G4057" s="136">
        <v>5828420000</v>
      </c>
      <c r="H4057" s="136">
        <v>5899810000</v>
      </c>
      <c r="I4057" s="136">
        <v>5971250000</v>
      </c>
      <c r="J4057" s="136">
        <v>6042690000</v>
      </c>
      <c r="K4057" s="136">
        <v>6114070000</v>
      </c>
      <c r="L4057" s="136">
        <v>6185290000</v>
      </c>
      <c r="M4057" s="136">
        <v>6256340000</v>
      </c>
      <c r="N4057" s="136">
        <v>6327060000</v>
      </c>
      <c r="O4057" s="136">
        <v>6397390000</v>
      </c>
      <c r="P4057" s="136">
        <v>6467270000</v>
      </c>
      <c r="Q4057" s="136">
        <v>6536940000</v>
      </c>
      <c r="R4057" s="136">
        <v>6606160000</v>
      </c>
      <c r="S4057" s="136">
        <v>6674880000</v>
      </c>
      <c r="T4057" s="136">
        <v>6743050000</v>
      </c>
      <c r="U4057" s="136">
        <v>6810660000</v>
      </c>
      <c r="V4057" s="136">
        <v>6877890000</v>
      </c>
      <c r="W4057" s="136">
        <v>6944670000</v>
      </c>
      <c r="X4057" s="136">
        <v>7011110000</v>
      </c>
      <c r="Y4057" s="136">
        <v>7077170000</v>
      </c>
      <c r="Z4057" s="136">
        <v>7142960000</v>
      </c>
      <c r="AA4057" s="136">
        <v>7208460000</v>
      </c>
      <c r="AB4057" s="136">
        <v>7273800000</v>
      </c>
      <c r="AC4057" s="136">
        <v>7339030000</v>
      </c>
      <c r="AD4057" s="136">
        <v>7404250000</v>
      </c>
      <c r="AE4057" s="136">
        <v>7469480000</v>
      </c>
      <c r="AF4057" s="136">
        <v>7534820000</v>
      </c>
      <c r="AG4057" s="136">
        <v>7600380000</v>
      </c>
      <c r="AH4057" s="136">
        <v>7666110000</v>
      </c>
      <c r="AI4057" s="136">
        <v>7732170000</v>
      </c>
      <c r="AJ4057" t="s">
        <v>35</v>
      </c>
    </row>
    <row r="4058" spans="2:36" x14ac:dyDescent="0.35">
      <c r="B4058" t="s">
        <v>2949</v>
      </c>
      <c r="C4058" t="s">
        <v>1203</v>
      </c>
      <c r="D4058" t="s">
        <v>3</v>
      </c>
      <c r="E4058" s="136">
        <v>89013800000</v>
      </c>
      <c r="F4058" s="136">
        <v>90571600000</v>
      </c>
      <c r="G4058" s="136">
        <v>92469800000</v>
      </c>
      <c r="H4058" s="136">
        <v>94197400000</v>
      </c>
      <c r="I4058" s="136">
        <v>95800000000</v>
      </c>
      <c r="J4058" s="136">
        <v>97195000000</v>
      </c>
      <c r="K4058" s="136">
        <v>97976500000</v>
      </c>
      <c r="L4058" s="136">
        <v>98288400000</v>
      </c>
      <c r="M4058" s="136">
        <v>98928600000</v>
      </c>
      <c r="N4058" s="136">
        <v>99717000000</v>
      </c>
      <c r="O4058" s="136">
        <v>100603000000</v>
      </c>
      <c r="P4058" s="136">
        <v>101543000000</v>
      </c>
      <c r="Q4058" s="136">
        <v>102446000000</v>
      </c>
      <c r="R4058" s="136">
        <v>103313000000</v>
      </c>
      <c r="S4058" s="136">
        <v>104622000000</v>
      </c>
      <c r="T4058" s="136">
        <v>106196000000</v>
      </c>
      <c r="U4058" s="136">
        <v>107814000000</v>
      </c>
      <c r="V4058" s="136">
        <v>109317000000</v>
      </c>
      <c r="W4058" s="136">
        <v>110996000000</v>
      </c>
      <c r="X4058" s="136">
        <v>112910000000</v>
      </c>
      <c r="Y4058" s="136">
        <v>114568000000</v>
      </c>
      <c r="Z4058" s="136">
        <v>116185000000</v>
      </c>
      <c r="AA4058" s="136">
        <v>117919000000</v>
      </c>
      <c r="AB4058" s="136">
        <v>119755000000</v>
      </c>
      <c r="AC4058" s="136">
        <v>121799000000</v>
      </c>
      <c r="AD4058" s="136">
        <v>123813000000</v>
      </c>
      <c r="AE4058" s="136">
        <v>125800000000</v>
      </c>
      <c r="AF4058" s="136">
        <v>127873000000</v>
      </c>
      <c r="AG4058" s="136">
        <v>129784000000</v>
      </c>
      <c r="AH4058" s="136">
        <v>131749000000</v>
      </c>
      <c r="AI4058" s="136">
        <v>133930000000</v>
      </c>
      <c r="AJ4058" t="s">
        <v>35</v>
      </c>
    </row>
    <row r="4059" spans="2:36" x14ac:dyDescent="0.35">
      <c r="B4059" t="s">
        <v>2949</v>
      </c>
      <c r="C4059" t="s">
        <v>1204</v>
      </c>
      <c r="D4059" t="s">
        <v>3</v>
      </c>
      <c r="E4059" s="136">
        <v>27859200000</v>
      </c>
      <c r="F4059" s="136">
        <v>28554400000</v>
      </c>
      <c r="G4059" s="136">
        <v>29330400000</v>
      </c>
      <c r="H4059" s="136">
        <v>30111900000</v>
      </c>
      <c r="I4059" s="136">
        <v>30854800000</v>
      </c>
      <c r="J4059" s="136">
        <v>31603700000</v>
      </c>
      <c r="K4059" s="136">
        <v>32338100000</v>
      </c>
      <c r="L4059" s="136">
        <v>33024100000</v>
      </c>
      <c r="M4059" s="136">
        <v>33749800000</v>
      </c>
      <c r="N4059" s="136">
        <v>34553000000</v>
      </c>
      <c r="O4059" s="136">
        <v>35324200000</v>
      </c>
      <c r="P4059" s="136">
        <v>36015200000</v>
      </c>
      <c r="Q4059" s="136">
        <v>36690900000</v>
      </c>
      <c r="R4059" s="136">
        <v>37412900000</v>
      </c>
      <c r="S4059" s="136">
        <v>38205000000</v>
      </c>
      <c r="T4059" s="136">
        <v>39040700000</v>
      </c>
      <c r="U4059" s="136">
        <v>39903000000</v>
      </c>
      <c r="V4059" s="136">
        <v>40778700000</v>
      </c>
      <c r="W4059" s="136">
        <v>41653600000</v>
      </c>
      <c r="X4059" s="136">
        <v>42595500000</v>
      </c>
      <c r="Y4059" s="136">
        <v>43517300000</v>
      </c>
      <c r="Z4059" s="136">
        <v>44410500000</v>
      </c>
      <c r="AA4059" s="136">
        <v>45314900000</v>
      </c>
      <c r="AB4059" s="136">
        <v>46255400000</v>
      </c>
      <c r="AC4059" s="136">
        <v>47217400000</v>
      </c>
      <c r="AD4059" s="136">
        <v>48181600000</v>
      </c>
      <c r="AE4059" s="136">
        <v>49171400000</v>
      </c>
      <c r="AF4059" s="136">
        <v>50164100000</v>
      </c>
      <c r="AG4059" s="136">
        <v>51106500000</v>
      </c>
      <c r="AH4059" s="136">
        <v>52023300000</v>
      </c>
      <c r="AI4059" s="136">
        <v>52979200000</v>
      </c>
      <c r="AJ4059" t="s">
        <v>35</v>
      </c>
    </row>
    <row r="4060" spans="2:36" x14ac:dyDescent="0.35">
      <c r="B4060" t="s">
        <v>2949</v>
      </c>
      <c r="C4060" t="s">
        <v>1205</v>
      </c>
      <c r="D4060" t="s">
        <v>3</v>
      </c>
      <c r="E4060" s="136">
        <v>5457660000</v>
      </c>
      <c r="F4060" s="136">
        <v>5593860000</v>
      </c>
      <c r="G4060" s="136">
        <v>5745880000</v>
      </c>
      <c r="H4060" s="136">
        <v>5898980000</v>
      </c>
      <c r="I4060" s="136">
        <v>6044510000</v>
      </c>
      <c r="J4060" s="136">
        <v>6191230000</v>
      </c>
      <c r="K4060" s="136">
        <v>6335100000</v>
      </c>
      <c r="L4060" s="136">
        <v>6469490000</v>
      </c>
      <c r="M4060" s="136">
        <v>6611650000</v>
      </c>
      <c r="N4060" s="136">
        <v>6769000000</v>
      </c>
      <c r="O4060" s="136">
        <v>6920080000</v>
      </c>
      <c r="P4060" s="136">
        <v>7055450000</v>
      </c>
      <c r="Q4060" s="136">
        <v>7187810000</v>
      </c>
      <c r="R4060" s="136">
        <v>7329250000</v>
      </c>
      <c r="S4060" s="136">
        <v>7484420000</v>
      </c>
      <c r="T4060" s="136">
        <v>7648150000</v>
      </c>
      <c r="U4060" s="136">
        <v>7817070000</v>
      </c>
      <c r="V4060" s="136">
        <v>7988630000</v>
      </c>
      <c r="W4060" s="136">
        <v>8160030000</v>
      </c>
      <c r="X4060" s="136">
        <v>8344550000</v>
      </c>
      <c r="Y4060" s="136">
        <v>8525130000</v>
      </c>
      <c r="Z4060" s="136">
        <v>8700110000</v>
      </c>
      <c r="AA4060" s="136">
        <v>8877260000</v>
      </c>
      <c r="AB4060" s="136">
        <v>9061530000</v>
      </c>
      <c r="AC4060" s="136">
        <v>9249990000</v>
      </c>
      <c r="AD4060" s="136">
        <v>9438860000</v>
      </c>
      <c r="AE4060" s="136">
        <v>9632760000</v>
      </c>
      <c r="AF4060" s="136">
        <v>9827240000</v>
      </c>
      <c r="AG4060" s="136">
        <v>10011900000</v>
      </c>
      <c r="AH4060" s="136">
        <v>10191500000</v>
      </c>
      <c r="AI4060" s="136">
        <v>10378700000</v>
      </c>
      <c r="AJ4060" t="s">
        <v>35</v>
      </c>
    </row>
    <row r="4061" spans="2:36" x14ac:dyDescent="0.35">
      <c r="B4061" t="s">
        <v>2949</v>
      </c>
      <c r="C4061" t="s">
        <v>1206</v>
      </c>
      <c r="D4061" t="s">
        <v>3</v>
      </c>
      <c r="E4061" s="136">
        <v>7095770000</v>
      </c>
      <c r="F4061" s="136">
        <v>7387880000</v>
      </c>
      <c r="G4061" s="136">
        <v>7686000000</v>
      </c>
      <c r="H4061" s="136">
        <v>7989330000</v>
      </c>
      <c r="I4061" s="136">
        <v>8297820000</v>
      </c>
      <c r="J4061" s="136">
        <v>8611340000</v>
      </c>
      <c r="K4061" s="136">
        <v>8929890000</v>
      </c>
      <c r="L4061" s="136">
        <v>9253260000</v>
      </c>
      <c r="M4061" s="136">
        <v>9581400000</v>
      </c>
      <c r="N4061" s="136">
        <v>9914040000</v>
      </c>
      <c r="O4061" s="136">
        <v>10251100000</v>
      </c>
      <c r="P4061" s="136">
        <v>10592400000</v>
      </c>
      <c r="Q4061" s="136">
        <v>10938300000</v>
      </c>
      <c r="R4061" s="136">
        <v>11288400000</v>
      </c>
      <c r="S4061" s="136">
        <v>11642500000</v>
      </c>
      <c r="T4061" s="136">
        <v>12000500000</v>
      </c>
      <c r="U4061" s="136">
        <v>12362400000</v>
      </c>
      <c r="V4061" s="136">
        <v>12728300000</v>
      </c>
      <c r="W4061" s="136">
        <v>13098200000</v>
      </c>
      <c r="X4061" s="136">
        <v>13472100000</v>
      </c>
      <c r="Y4061" s="136">
        <v>13850000000</v>
      </c>
      <c r="Z4061" s="136">
        <v>14232000000</v>
      </c>
      <c r="AA4061" s="136">
        <v>14362500000</v>
      </c>
      <c r="AB4061" s="136">
        <v>14492700000</v>
      </c>
      <c r="AC4061" s="136">
        <v>14622700000</v>
      </c>
      <c r="AD4061" s="136">
        <v>14752600000</v>
      </c>
      <c r="AE4061" s="136">
        <v>14882600000</v>
      </c>
      <c r="AF4061" s="136">
        <v>15012800000</v>
      </c>
      <c r="AG4061" s="136">
        <v>15143300000</v>
      </c>
      <c r="AH4061" s="136">
        <v>15274300000</v>
      </c>
      <c r="AI4061" s="136">
        <v>15405900000</v>
      </c>
      <c r="AJ4061" t="s">
        <v>35</v>
      </c>
    </row>
    <row r="4062" spans="2:36" x14ac:dyDescent="0.35">
      <c r="B4062" t="s">
        <v>2949</v>
      </c>
      <c r="C4062" t="s">
        <v>1207</v>
      </c>
      <c r="D4062" t="s">
        <v>3</v>
      </c>
      <c r="E4062" s="136">
        <v>10873500000</v>
      </c>
      <c r="F4062" s="136">
        <v>11008400000</v>
      </c>
      <c r="G4062" s="136">
        <v>11144600000</v>
      </c>
      <c r="H4062" s="136">
        <v>11281100000</v>
      </c>
      <c r="I4062" s="136">
        <v>11417700000</v>
      </c>
      <c r="J4062" s="136">
        <v>11554300000</v>
      </c>
      <c r="K4062" s="136">
        <v>11690800000</v>
      </c>
      <c r="L4062" s="136">
        <v>11826900000</v>
      </c>
      <c r="M4062" s="136">
        <v>11962800000</v>
      </c>
      <c r="N4062" s="136">
        <v>12098000000</v>
      </c>
      <c r="O4062" s="136">
        <v>12232500000</v>
      </c>
      <c r="P4062" s="136">
        <v>12366100000</v>
      </c>
      <c r="Q4062" s="136">
        <v>12499300000</v>
      </c>
      <c r="R4062" s="136">
        <v>12631700000</v>
      </c>
      <c r="S4062" s="136">
        <v>12763100000</v>
      </c>
      <c r="T4062" s="136">
        <v>12893400000</v>
      </c>
      <c r="U4062" s="136">
        <v>13022700000</v>
      </c>
      <c r="V4062" s="136">
        <v>13151300000</v>
      </c>
      <c r="W4062" s="136">
        <v>13278900000</v>
      </c>
      <c r="X4062" s="136">
        <v>13406000000</v>
      </c>
      <c r="Y4062" s="136">
        <v>13532300000</v>
      </c>
      <c r="Z4062" s="136">
        <v>13658100000</v>
      </c>
      <c r="AA4062" s="136">
        <v>13783300000</v>
      </c>
      <c r="AB4062" s="136">
        <v>13908300000</v>
      </c>
      <c r="AC4062" s="136">
        <v>14033000000</v>
      </c>
      <c r="AD4062" s="136">
        <v>14157700000</v>
      </c>
      <c r="AE4062" s="136">
        <v>14282400000</v>
      </c>
      <c r="AF4062" s="136">
        <v>14407400000</v>
      </c>
      <c r="AG4062" s="136">
        <v>14532700000</v>
      </c>
      <c r="AH4062" s="136">
        <v>14658400000</v>
      </c>
      <c r="AI4062" s="136">
        <v>14784700000</v>
      </c>
      <c r="AJ4062" t="s">
        <v>35</v>
      </c>
    </row>
    <row r="4063" spans="2:36" x14ac:dyDescent="0.35">
      <c r="B4063" t="s">
        <v>2949</v>
      </c>
      <c r="C4063" t="s">
        <v>1208</v>
      </c>
      <c r="D4063" t="s">
        <v>3</v>
      </c>
      <c r="E4063" s="136">
        <v>187533000</v>
      </c>
      <c r="F4063" s="136">
        <v>187850000</v>
      </c>
      <c r="G4063" s="136">
        <v>187967000</v>
      </c>
      <c r="H4063" s="136">
        <v>188005000</v>
      </c>
      <c r="I4063" s="136">
        <v>188105000</v>
      </c>
      <c r="J4063" s="136">
        <v>188261000</v>
      </c>
      <c r="K4063" s="136">
        <v>188344000</v>
      </c>
      <c r="L4063" s="136">
        <v>188448000</v>
      </c>
      <c r="M4063" s="136">
        <v>188516000</v>
      </c>
      <c r="N4063" s="136">
        <v>188599000</v>
      </c>
      <c r="O4063" s="136">
        <v>188623000</v>
      </c>
      <c r="P4063" s="136">
        <v>188604000</v>
      </c>
      <c r="Q4063" s="136">
        <v>188571000</v>
      </c>
      <c r="R4063" s="136">
        <v>188464000</v>
      </c>
      <c r="S4063" s="136">
        <v>188317000</v>
      </c>
      <c r="T4063" s="136">
        <v>188110000</v>
      </c>
      <c r="U4063" s="136">
        <v>187864000</v>
      </c>
      <c r="V4063" s="136">
        <v>187587000</v>
      </c>
      <c r="W4063" s="136">
        <v>187269000</v>
      </c>
      <c r="X4063" s="136">
        <v>186924000</v>
      </c>
      <c r="Y4063" s="136">
        <v>186594000</v>
      </c>
      <c r="Z4063" s="136">
        <v>186202000</v>
      </c>
      <c r="AA4063" s="136">
        <v>185768000</v>
      </c>
      <c r="AB4063" s="136">
        <v>185346000</v>
      </c>
      <c r="AC4063" s="136">
        <v>184899000</v>
      </c>
      <c r="AD4063" s="136">
        <v>184428000</v>
      </c>
      <c r="AE4063" s="136">
        <v>183991000</v>
      </c>
      <c r="AF4063" s="136">
        <v>183507000</v>
      </c>
      <c r="AG4063" s="136">
        <v>183008000</v>
      </c>
      <c r="AH4063" s="136">
        <v>182498000</v>
      </c>
      <c r="AI4063" s="136">
        <v>181962000</v>
      </c>
      <c r="AJ4063" t="s">
        <v>35</v>
      </c>
    </row>
    <row r="4064" spans="2:36" x14ac:dyDescent="0.35">
      <c r="B4064" t="s">
        <v>2949</v>
      </c>
      <c r="C4064" t="s">
        <v>1209</v>
      </c>
      <c r="D4064" t="s">
        <v>3</v>
      </c>
      <c r="E4064" s="136">
        <v>96474500000</v>
      </c>
      <c r="F4064" s="136">
        <v>95688400000</v>
      </c>
      <c r="G4064" s="136">
        <v>94902300000</v>
      </c>
      <c r="H4064" s="136">
        <v>94116200000</v>
      </c>
      <c r="I4064" s="136">
        <v>93330000000</v>
      </c>
      <c r="J4064" s="136">
        <v>93385800000</v>
      </c>
      <c r="K4064" s="136">
        <v>92336200000</v>
      </c>
      <c r="L4064" s="136">
        <v>91810200000</v>
      </c>
      <c r="M4064" s="136">
        <v>90281500000</v>
      </c>
      <c r="N4064" s="136">
        <v>90031700000</v>
      </c>
      <c r="O4064" s="136">
        <v>91337400000</v>
      </c>
      <c r="P4064" s="136">
        <v>91149700000</v>
      </c>
      <c r="Q4064" s="136">
        <v>91021300000</v>
      </c>
      <c r="R4064" s="136">
        <v>90801800000</v>
      </c>
      <c r="S4064" s="136">
        <v>90678300000</v>
      </c>
      <c r="T4064" s="136">
        <v>90405900000</v>
      </c>
      <c r="U4064" s="136">
        <v>88985400000</v>
      </c>
      <c r="V4064" s="136">
        <v>88793700000</v>
      </c>
      <c r="W4064" s="136">
        <v>88316400000</v>
      </c>
      <c r="X4064" s="136">
        <v>88048400000</v>
      </c>
      <c r="Y4064" s="136">
        <v>87634200000</v>
      </c>
      <c r="Z4064" s="136">
        <v>87955800000</v>
      </c>
      <c r="AA4064" s="136">
        <v>87224300000</v>
      </c>
      <c r="AB4064" s="136">
        <v>87101200000</v>
      </c>
      <c r="AC4064" s="136">
        <v>86561200000</v>
      </c>
      <c r="AD4064" s="136">
        <v>87003000000</v>
      </c>
      <c r="AE4064" s="136">
        <v>86254900000</v>
      </c>
      <c r="AF4064" s="136">
        <v>86122100000</v>
      </c>
      <c r="AG4064" s="136">
        <v>86010200000</v>
      </c>
      <c r="AH4064" s="136">
        <v>85846200000</v>
      </c>
      <c r="AI4064" s="136">
        <v>85644300000</v>
      </c>
      <c r="AJ4064" t="s">
        <v>35</v>
      </c>
    </row>
    <row r="4065" spans="2:36" x14ac:dyDescent="0.35">
      <c r="B4065" t="s">
        <v>2949</v>
      </c>
      <c r="C4065" t="s">
        <v>1210</v>
      </c>
      <c r="D4065" t="s">
        <v>3</v>
      </c>
      <c r="E4065" s="136">
        <v>375831000</v>
      </c>
      <c r="F4065" s="136">
        <v>369766000</v>
      </c>
      <c r="G4065" s="136">
        <v>361294000</v>
      </c>
      <c r="H4065" s="136">
        <v>350699000</v>
      </c>
      <c r="I4065" s="136">
        <v>339919000</v>
      </c>
      <c r="J4065" s="136">
        <v>329147000</v>
      </c>
      <c r="K4065" s="136">
        <v>320553000</v>
      </c>
      <c r="L4065" s="136">
        <v>313178000</v>
      </c>
      <c r="M4065" s="136">
        <v>306574000</v>
      </c>
      <c r="N4065" s="136">
        <v>300710000</v>
      </c>
      <c r="O4065" s="136">
        <v>295953000</v>
      </c>
      <c r="P4065" s="136">
        <v>291980000</v>
      </c>
      <c r="Q4065" s="136">
        <v>288257000</v>
      </c>
      <c r="R4065" s="136">
        <v>285158000</v>
      </c>
      <c r="S4065" s="136">
        <v>282573000</v>
      </c>
      <c r="T4065" s="136">
        <v>280436000</v>
      </c>
      <c r="U4065" s="136">
        <v>279364000</v>
      </c>
      <c r="V4065" s="136">
        <v>278840000</v>
      </c>
      <c r="W4065" s="136">
        <v>278880000</v>
      </c>
      <c r="X4065" s="136">
        <v>279491000</v>
      </c>
      <c r="Y4065" s="136">
        <v>280748000</v>
      </c>
      <c r="Z4065" s="136">
        <v>282283000</v>
      </c>
      <c r="AA4065" s="136">
        <v>284258000</v>
      </c>
      <c r="AB4065" s="136">
        <v>286587000</v>
      </c>
      <c r="AC4065" s="136">
        <v>289056000</v>
      </c>
      <c r="AD4065" s="136">
        <v>291586000</v>
      </c>
      <c r="AE4065" s="136">
        <v>294289000</v>
      </c>
      <c r="AF4065" s="136">
        <v>297124000</v>
      </c>
      <c r="AG4065" s="136">
        <v>300040000</v>
      </c>
      <c r="AH4065" s="136">
        <v>303039000</v>
      </c>
      <c r="AI4065" s="136">
        <v>306114000</v>
      </c>
      <c r="AJ4065" t="s">
        <v>35</v>
      </c>
    </row>
    <row r="4066" spans="2:36" x14ac:dyDescent="0.35">
      <c r="B4066" t="s">
        <v>2949</v>
      </c>
      <c r="C4066" t="s">
        <v>8813</v>
      </c>
      <c r="D4066" t="s">
        <v>3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 t="s">
        <v>35</v>
      </c>
    </row>
    <row r="4067" spans="2:36" x14ac:dyDescent="0.35">
      <c r="B4067" t="s">
        <v>2949</v>
      </c>
      <c r="C4067" t="s">
        <v>39</v>
      </c>
      <c r="D4067" t="s">
        <v>3</v>
      </c>
      <c r="E4067">
        <v>89.380499999999998</v>
      </c>
      <c r="F4067">
        <v>81.694500000000005</v>
      </c>
      <c r="G4067">
        <v>77.112399999999994</v>
      </c>
      <c r="H4067">
        <v>77.641800000000003</v>
      </c>
      <c r="I4067">
        <v>77.756</v>
      </c>
      <c r="J4067">
        <v>78.771000000000001</v>
      </c>
      <c r="K4067">
        <v>79.0809</v>
      </c>
      <c r="L4067">
        <v>79.157499999999999</v>
      </c>
      <c r="M4067">
        <v>79.285799999999995</v>
      </c>
      <c r="N4067">
        <v>78.494799999999998</v>
      </c>
      <c r="O4067">
        <v>78.4499</v>
      </c>
      <c r="P4067">
        <v>78.433499999999995</v>
      </c>
      <c r="Q4067">
        <v>78.508700000000005</v>
      </c>
      <c r="R4067">
        <v>78.703000000000003</v>
      </c>
      <c r="S4067">
        <v>78.651600000000002</v>
      </c>
      <c r="T4067">
        <v>79.102500000000006</v>
      </c>
      <c r="U4067">
        <v>79.443299999999994</v>
      </c>
      <c r="V4067">
        <v>79.972800000000007</v>
      </c>
      <c r="W4067">
        <v>80.555099999999996</v>
      </c>
      <c r="X4067">
        <v>81.187100000000001</v>
      </c>
      <c r="Y4067">
        <v>81.663899999999998</v>
      </c>
      <c r="Z4067">
        <v>82.0441</v>
      </c>
      <c r="AA4067">
        <v>82.265699999999995</v>
      </c>
      <c r="AB4067">
        <v>82.411299999999997</v>
      </c>
      <c r="AC4067">
        <v>82.294499999999999</v>
      </c>
      <c r="AD4067">
        <v>81.9602</v>
      </c>
      <c r="AE4067">
        <v>81.667900000000003</v>
      </c>
      <c r="AF4067">
        <v>81.026799999999994</v>
      </c>
      <c r="AG4067">
        <v>79.631900000000002</v>
      </c>
      <c r="AH4067">
        <v>79.853300000000004</v>
      </c>
      <c r="AI4067">
        <v>80.202299999999994</v>
      </c>
      <c r="AJ4067" t="s">
        <v>35</v>
      </c>
    </row>
    <row r="4068" spans="2:36" x14ac:dyDescent="0.35">
      <c r="B4068" t="s">
        <v>2949</v>
      </c>
      <c r="C4068" t="s">
        <v>64</v>
      </c>
      <c r="D4068" t="s">
        <v>3</v>
      </c>
      <c r="E4068">
        <v>70.939499999999995</v>
      </c>
      <c r="F4068">
        <v>62.6312</v>
      </c>
      <c r="G4068">
        <v>57.939599999999999</v>
      </c>
      <c r="H4068">
        <v>58.383099999999999</v>
      </c>
      <c r="I4068">
        <v>58.949199999999998</v>
      </c>
      <c r="J4068">
        <v>59.861800000000002</v>
      </c>
      <c r="K4068">
        <v>60.1877</v>
      </c>
      <c r="L4068">
        <v>60.185899999999997</v>
      </c>
      <c r="M4068">
        <v>60.326099999999997</v>
      </c>
      <c r="N4068">
        <v>60.346400000000003</v>
      </c>
      <c r="O4068">
        <v>60.368299999999998</v>
      </c>
      <c r="P4068">
        <v>60.442799999999998</v>
      </c>
      <c r="Q4068">
        <v>60.571199999999997</v>
      </c>
      <c r="R4068">
        <v>60.847000000000001</v>
      </c>
      <c r="S4068">
        <v>61.356200000000001</v>
      </c>
      <c r="T4068">
        <v>61.844299999999997</v>
      </c>
      <c r="U4068">
        <v>62.3917</v>
      </c>
      <c r="V4068">
        <v>62.893799999999999</v>
      </c>
      <c r="W4068">
        <v>63.437800000000003</v>
      </c>
      <c r="X4068">
        <v>64.028999999999996</v>
      </c>
      <c r="Y4068">
        <v>64.463200000000001</v>
      </c>
      <c r="Z4068">
        <v>64.808300000000003</v>
      </c>
      <c r="AA4068">
        <v>64.991</v>
      </c>
      <c r="AB4068">
        <v>65.096800000000002</v>
      </c>
      <c r="AC4068">
        <v>64.939800000000005</v>
      </c>
      <c r="AD4068">
        <v>64.563800000000001</v>
      </c>
      <c r="AE4068">
        <v>64.164900000000003</v>
      </c>
      <c r="AF4068">
        <v>63.415399999999998</v>
      </c>
      <c r="AG4068">
        <v>61.910699999999999</v>
      </c>
      <c r="AH4068">
        <v>62.021799999999999</v>
      </c>
      <c r="AI4068">
        <v>62.258699999999997</v>
      </c>
      <c r="AJ4068" t="s">
        <v>35</v>
      </c>
    </row>
    <row r="4069" spans="2:36" x14ac:dyDescent="0.35">
      <c r="B4069" t="s">
        <v>2949</v>
      </c>
      <c r="C4069" t="s">
        <v>927</v>
      </c>
      <c r="D4069" t="s">
        <v>3</v>
      </c>
      <c r="E4069" s="136">
        <v>-20200600000000</v>
      </c>
      <c r="F4069" s="136">
        <v>-20200600000000</v>
      </c>
      <c r="G4069" s="136">
        <v>-20200600000000</v>
      </c>
      <c r="H4069" s="136">
        <v>-20200600000000</v>
      </c>
      <c r="I4069" s="136">
        <v>-20200600000000</v>
      </c>
      <c r="J4069" s="136">
        <v>-20200600000000</v>
      </c>
      <c r="K4069" s="136">
        <v>-20200600000000</v>
      </c>
      <c r="L4069" s="136">
        <v>-20200600000000</v>
      </c>
      <c r="M4069" s="136">
        <v>-20200600000000</v>
      </c>
      <c r="N4069" s="136">
        <v>-20200600000000</v>
      </c>
      <c r="O4069" s="136">
        <v>-20200600000000</v>
      </c>
      <c r="P4069" s="136">
        <v>-20200600000000</v>
      </c>
      <c r="Q4069" s="136">
        <v>-20200600000000</v>
      </c>
      <c r="R4069" s="136">
        <v>-20200600000000</v>
      </c>
      <c r="S4069" s="136">
        <v>-20200600000000</v>
      </c>
      <c r="T4069" s="136">
        <v>-20200600000000</v>
      </c>
      <c r="U4069" s="136">
        <v>-20200600000000</v>
      </c>
      <c r="V4069" s="136">
        <v>-20200600000000</v>
      </c>
      <c r="W4069" s="136">
        <v>-20200600000000</v>
      </c>
      <c r="X4069" s="136">
        <v>-20200600000000</v>
      </c>
      <c r="Y4069" s="136">
        <v>-20200600000000</v>
      </c>
      <c r="Z4069" s="136">
        <v>-20200600000000</v>
      </c>
      <c r="AA4069" s="136">
        <v>-20200600000000</v>
      </c>
      <c r="AB4069" s="136">
        <v>-20200600000000</v>
      </c>
      <c r="AC4069" s="136">
        <v>-20200600000000</v>
      </c>
      <c r="AD4069" s="136">
        <v>-20200600000000</v>
      </c>
      <c r="AE4069" s="136">
        <v>-20200600000000</v>
      </c>
      <c r="AF4069" s="136">
        <v>-20200600000000</v>
      </c>
      <c r="AG4069" s="136">
        <v>-20200600000000</v>
      </c>
      <c r="AH4069" s="136">
        <v>-20200600000000</v>
      </c>
      <c r="AI4069" s="136">
        <v>-20200600000000</v>
      </c>
      <c r="AJ4069" t="s">
        <v>35</v>
      </c>
    </row>
    <row r="4070" spans="2:36" x14ac:dyDescent="0.35">
      <c r="B4070" t="s">
        <v>2949</v>
      </c>
      <c r="C4070" t="s">
        <v>8812</v>
      </c>
      <c r="D4070" t="s">
        <v>3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 t="s">
        <v>35</v>
      </c>
    </row>
    <row r="4071" spans="2:36" x14ac:dyDescent="0.35">
      <c r="B4071" t="s">
        <v>2949</v>
      </c>
      <c r="C4071" t="s">
        <v>8811</v>
      </c>
      <c r="D4071" t="s">
        <v>3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 t="s">
        <v>35</v>
      </c>
    </row>
    <row r="4072" spans="2:36" x14ac:dyDescent="0.35">
      <c r="B4072" t="s">
        <v>2949</v>
      </c>
      <c r="C4072" t="s">
        <v>8810</v>
      </c>
      <c r="D4072" t="s">
        <v>3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 t="s">
        <v>35</v>
      </c>
    </row>
    <row r="4073" spans="2:36" x14ac:dyDescent="0.35">
      <c r="B4073" t="s">
        <v>2949</v>
      </c>
      <c r="C4073" t="s">
        <v>8809</v>
      </c>
      <c r="D4073" t="s">
        <v>3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 t="s">
        <v>35</v>
      </c>
    </row>
    <row r="4074" spans="2:36" x14ac:dyDescent="0.35">
      <c r="B4074" t="s">
        <v>2949</v>
      </c>
      <c r="C4074" t="s">
        <v>8808</v>
      </c>
      <c r="D4074" t="s">
        <v>3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>
        <v>0</v>
      </c>
      <c r="AJ4074" t="s">
        <v>35</v>
      </c>
    </row>
    <row r="4075" spans="2:36" x14ac:dyDescent="0.35">
      <c r="B4075" t="s">
        <v>2949</v>
      </c>
      <c r="C4075" t="s">
        <v>8807</v>
      </c>
      <c r="D4075" t="s">
        <v>3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>
        <v>0</v>
      </c>
      <c r="AJ4075" t="s">
        <v>35</v>
      </c>
    </row>
    <row r="4076" spans="2:36" x14ac:dyDescent="0.35">
      <c r="B4076" t="s">
        <v>2949</v>
      </c>
      <c r="C4076" t="s">
        <v>8806</v>
      </c>
      <c r="D4076" t="s">
        <v>3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>
        <v>0</v>
      </c>
      <c r="AJ4076" t="s">
        <v>35</v>
      </c>
    </row>
    <row r="4077" spans="2:36" x14ac:dyDescent="0.35">
      <c r="B4077" t="s">
        <v>2949</v>
      </c>
      <c r="C4077" t="s">
        <v>8805</v>
      </c>
      <c r="D4077" t="s">
        <v>3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>
        <v>0</v>
      </c>
      <c r="AJ4077" t="s">
        <v>35</v>
      </c>
    </row>
    <row r="4078" spans="2:36" x14ac:dyDescent="0.35">
      <c r="B4078" t="s">
        <v>2949</v>
      </c>
      <c r="C4078" t="s">
        <v>928</v>
      </c>
      <c r="D4078" t="s">
        <v>3</v>
      </c>
      <c r="E4078" s="136">
        <v>37693300000</v>
      </c>
      <c r="F4078" s="136">
        <v>37693300000</v>
      </c>
      <c r="G4078" s="136">
        <v>37693300000</v>
      </c>
      <c r="H4078" s="136">
        <v>37693300000</v>
      </c>
      <c r="I4078" s="136">
        <v>37693300000</v>
      </c>
      <c r="J4078" s="136">
        <v>37693300000</v>
      </c>
      <c r="K4078" s="136">
        <v>37693300000</v>
      </c>
      <c r="L4078" s="136">
        <v>37693300000</v>
      </c>
      <c r="M4078" s="136">
        <v>37693300000</v>
      </c>
      <c r="N4078" s="136">
        <v>37693300000</v>
      </c>
      <c r="O4078" s="136">
        <v>37693300000</v>
      </c>
      <c r="P4078" s="136">
        <v>37693300000</v>
      </c>
      <c r="Q4078" s="136">
        <v>37693300000</v>
      </c>
      <c r="R4078" s="136">
        <v>37693300000</v>
      </c>
      <c r="S4078" s="136">
        <v>37693300000</v>
      </c>
      <c r="T4078" s="136">
        <v>37693300000</v>
      </c>
      <c r="U4078" s="136">
        <v>37693300000</v>
      </c>
      <c r="V4078" s="136">
        <v>37693300000</v>
      </c>
      <c r="W4078" s="136">
        <v>37693300000</v>
      </c>
      <c r="X4078" s="136">
        <v>37693300000</v>
      </c>
      <c r="Y4078" s="136">
        <v>37693300000</v>
      </c>
      <c r="Z4078" s="136">
        <v>37693300000</v>
      </c>
      <c r="AA4078" s="136">
        <v>37693300000</v>
      </c>
      <c r="AB4078" s="136">
        <v>37693300000</v>
      </c>
      <c r="AC4078" s="136">
        <v>37693300000</v>
      </c>
      <c r="AD4078" s="136">
        <v>37693300000</v>
      </c>
      <c r="AE4078" s="136">
        <v>37693300000</v>
      </c>
      <c r="AF4078" s="136">
        <v>37693300000</v>
      </c>
      <c r="AG4078" s="136">
        <v>37693300000</v>
      </c>
      <c r="AH4078" s="136">
        <v>37693300000</v>
      </c>
      <c r="AI4078" s="136">
        <v>37693300000</v>
      </c>
      <c r="AJ4078" t="s">
        <v>35</v>
      </c>
    </row>
    <row r="4079" spans="2:36" x14ac:dyDescent="0.35">
      <c r="B4079" t="s">
        <v>2949</v>
      </c>
      <c r="C4079" t="s">
        <v>929</v>
      </c>
      <c r="D4079" t="s">
        <v>3</v>
      </c>
      <c r="E4079" s="136">
        <v>726702000</v>
      </c>
      <c r="F4079" s="136">
        <v>726702000</v>
      </c>
      <c r="G4079" s="136">
        <v>726702000</v>
      </c>
      <c r="H4079" s="136">
        <v>726702000</v>
      </c>
      <c r="I4079" s="136">
        <v>726702000</v>
      </c>
      <c r="J4079" s="136">
        <v>726702000</v>
      </c>
      <c r="K4079" s="136">
        <v>726702000</v>
      </c>
      <c r="L4079" s="136">
        <v>726702000</v>
      </c>
      <c r="M4079" s="136">
        <v>726702000</v>
      </c>
      <c r="N4079" s="136">
        <v>726702000</v>
      </c>
      <c r="O4079" s="136">
        <v>726702000</v>
      </c>
      <c r="P4079" s="136">
        <v>726702000</v>
      </c>
      <c r="Q4079" s="136">
        <v>726702000</v>
      </c>
      <c r="R4079" s="136">
        <v>726702000</v>
      </c>
      <c r="S4079" s="136">
        <v>726702000</v>
      </c>
      <c r="T4079" s="136">
        <v>726702000</v>
      </c>
      <c r="U4079" s="136">
        <v>726702000</v>
      </c>
      <c r="V4079" s="136">
        <v>726702000</v>
      </c>
      <c r="W4079" s="136">
        <v>726702000</v>
      </c>
      <c r="X4079" s="136">
        <v>726702000</v>
      </c>
      <c r="Y4079" s="136">
        <v>726702000</v>
      </c>
      <c r="Z4079" s="136">
        <v>726702000</v>
      </c>
      <c r="AA4079" s="136">
        <v>726702000</v>
      </c>
      <c r="AB4079" s="136">
        <v>726702000</v>
      </c>
      <c r="AC4079" s="136">
        <v>726702000</v>
      </c>
      <c r="AD4079" s="136">
        <v>726702000</v>
      </c>
      <c r="AE4079" s="136">
        <v>726702000</v>
      </c>
      <c r="AF4079" s="136">
        <v>726702000</v>
      </c>
      <c r="AG4079" s="136">
        <v>726702000</v>
      </c>
      <c r="AH4079" s="136">
        <v>726702000</v>
      </c>
      <c r="AI4079" s="136">
        <v>726702000</v>
      </c>
      <c r="AJ4079" t="s">
        <v>35</v>
      </c>
    </row>
    <row r="4080" spans="2:36" x14ac:dyDescent="0.35">
      <c r="B4080" t="s">
        <v>2949</v>
      </c>
      <c r="C4080" t="s">
        <v>8804</v>
      </c>
      <c r="D4080" t="s">
        <v>3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 t="s">
        <v>35</v>
      </c>
    </row>
    <row r="4081" spans="2:36" x14ac:dyDescent="0.35">
      <c r="B4081" t="s">
        <v>2949</v>
      </c>
      <c r="C4081" t="s">
        <v>1211</v>
      </c>
      <c r="D4081" t="s">
        <v>3</v>
      </c>
      <c r="E4081">
        <v>11103</v>
      </c>
      <c r="F4081">
        <v>13518</v>
      </c>
      <c r="G4081">
        <v>13857</v>
      </c>
      <c r="H4081">
        <v>15717</v>
      </c>
      <c r="I4081">
        <v>20220</v>
      </c>
      <c r="J4081">
        <v>28008</v>
      </c>
      <c r="K4081">
        <v>35442</v>
      </c>
      <c r="L4081">
        <v>44442</v>
      </c>
      <c r="M4081">
        <v>53190</v>
      </c>
      <c r="N4081">
        <v>60597</v>
      </c>
      <c r="O4081">
        <v>71787</v>
      </c>
      <c r="P4081">
        <v>76380</v>
      </c>
      <c r="Q4081">
        <v>82023</v>
      </c>
      <c r="R4081">
        <v>86436</v>
      </c>
      <c r="S4081">
        <v>90513</v>
      </c>
      <c r="T4081">
        <v>94863</v>
      </c>
      <c r="U4081">
        <v>98439</v>
      </c>
      <c r="V4081">
        <v>102369</v>
      </c>
      <c r="W4081">
        <v>106653</v>
      </c>
      <c r="X4081">
        <v>110433</v>
      </c>
      <c r="Y4081">
        <v>114729</v>
      </c>
      <c r="Z4081">
        <v>118686</v>
      </c>
      <c r="AA4081">
        <v>122595</v>
      </c>
      <c r="AB4081">
        <v>126759</v>
      </c>
      <c r="AC4081">
        <v>130494</v>
      </c>
      <c r="AD4081">
        <v>133794</v>
      </c>
      <c r="AE4081">
        <v>137859</v>
      </c>
      <c r="AF4081">
        <v>142254</v>
      </c>
      <c r="AG4081">
        <v>146418</v>
      </c>
      <c r="AH4081">
        <v>150186</v>
      </c>
      <c r="AI4081">
        <v>154137</v>
      </c>
      <c r="AJ4081" t="s">
        <v>35</v>
      </c>
    </row>
    <row r="4082" spans="2:36" x14ac:dyDescent="0.35">
      <c r="B4082" t="s">
        <v>2949</v>
      </c>
      <c r="C4082" t="s">
        <v>1212</v>
      </c>
      <c r="D4082" t="s">
        <v>3</v>
      </c>
      <c r="E4082">
        <v>6</v>
      </c>
      <c r="F4082">
        <v>6</v>
      </c>
      <c r="G4082">
        <v>6</v>
      </c>
      <c r="H4082">
        <v>6</v>
      </c>
      <c r="I4082">
        <v>6</v>
      </c>
      <c r="J4082">
        <v>6</v>
      </c>
      <c r="K4082">
        <v>3</v>
      </c>
      <c r="L4082">
        <v>3</v>
      </c>
      <c r="M4082">
        <v>3</v>
      </c>
      <c r="N4082">
        <v>3</v>
      </c>
      <c r="O4082">
        <v>3</v>
      </c>
      <c r="P4082">
        <v>6</v>
      </c>
      <c r="Q4082">
        <v>6</v>
      </c>
      <c r="R4082">
        <v>6</v>
      </c>
      <c r="S4082">
        <v>6</v>
      </c>
      <c r="T4082">
        <v>6</v>
      </c>
      <c r="U4082">
        <v>6</v>
      </c>
      <c r="V4082">
        <v>6</v>
      </c>
      <c r="W4082">
        <v>9</v>
      </c>
      <c r="X4082">
        <v>9</v>
      </c>
      <c r="Y4082">
        <v>9</v>
      </c>
      <c r="Z4082">
        <v>9</v>
      </c>
      <c r="AA4082">
        <v>9</v>
      </c>
      <c r="AB4082">
        <v>9</v>
      </c>
      <c r="AC4082">
        <v>9</v>
      </c>
      <c r="AD4082">
        <v>9</v>
      </c>
      <c r="AE4082">
        <v>9</v>
      </c>
      <c r="AF4082">
        <v>9</v>
      </c>
      <c r="AG4082">
        <v>9</v>
      </c>
      <c r="AH4082">
        <v>9</v>
      </c>
      <c r="AI4082">
        <v>9</v>
      </c>
      <c r="AJ4082" t="s">
        <v>35</v>
      </c>
    </row>
    <row r="4083" spans="2:36" x14ac:dyDescent="0.35">
      <c r="B4083" t="s">
        <v>2949</v>
      </c>
      <c r="C4083" t="s">
        <v>1213</v>
      </c>
      <c r="D4083" t="s">
        <v>3</v>
      </c>
      <c r="E4083">
        <v>249225</v>
      </c>
      <c r="F4083">
        <v>251706</v>
      </c>
      <c r="G4083">
        <v>227196</v>
      </c>
      <c r="H4083">
        <v>226071</v>
      </c>
      <c r="I4083">
        <v>221610</v>
      </c>
      <c r="J4083">
        <v>213954</v>
      </c>
      <c r="K4083">
        <v>207261</v>
      </c>
      <c r="L4083">
        <v>199335</v>
      </c>
      <c r="M4083">
        <v>192348</v>
      </c>
      <c r="N4083">
        <v>186243</v>
      </c>
      <c r="O4083">
        <v>175980</v>
      </c>
      <c r="P4083">
        <v>172953</v>
      </c>
      <c r="Q4083">
        <v>169131</v>
      </c>
      <c r="R4083">
        <v>166749</v>
      </c>
      <c r="S4083">
        <v>164613</v>
      </c>
      <c r="T4083">
        <v>162099</v>
      </c>
      <c r="U4083">
        <v>160323</v>
      </c>
      <c r="V4083">
        <v>158646</v>
      </c>
      <c r="W4083">
        <v>156504</v>
      </c>
      <c r="X4083">
        <v>154902</v>
      </c>
      <c r="Y4083">
        <v>152676</v>
      </c>
      <c r="Z4083">
        <v>150792</v>
      </c>
      <c r="AA4083">
        <v>149067</v>
      </c>
      <c r="AB4083">
        <v>147054</v>
      </c>
      <c r="AC4083">
        <v>145503</v>
      </c>
      <c r="AD4083">
        <v>144393</v>
      </c>
      <c r="AE4083">
        <v>142494</v>
      </c>
      <c r="AF4083">
        <v>140607</v>
      </c>
      <c r="AG4083">
        <v>139020</v>
      </c>
      <c r="AH4083">
        <v>137862</v>
      </c>
      <c r="AI4083">
        <v>136554</v>
      </c>
      <c r="AJ4083" t="s">
        <v>35</v>
      </c>
    </row>
    <row r="4084" spans="2:36" x14ac:dyDescent="0.35">
      <c r="B4084" t="s">
        <v>2949</v>
      </c>
      <c r="C4084" t="s">
        <v>1214</v>
      </c>
      <c r="D4084" t="s">
        <v>3</v>
      </c>
      <c r="E4084">
        <v>327</v>
      </c>
      <c r="F4084">
        <v>330</v>
      </c>
      <c r="G4084">
        <v>321</v>
      </c>
      <c r="H4084">
        <v>342</v>
      </c>
      <c r="I4084">
        <v>360</v>
      </c>
      <c r="J4084">
        <v>360</v>
      </c>
      <c r="K4084">
        <v>345</v>
      </c>
      <c r="L4084">
        <v>354</v>
      </c>
      <c r="M4084">
        <v>369</v>
      </c>
      <c r="N4084">
        <v>381</v>
      </c>
      <c r="O4084">
        <v>387</v>
      </c>
      <c r="P4084">
        <v>399</v>
      </c>
      <c r="Q4084">
        <v>414</v>
      </c>
      <c r="R4084">
        <v>432</v>
      </c>
      <c r="S4084">
        <v>447</v>
      </c>
      <c r="T4084">
        <v>462</v>
      </c>
      <c r="U4084">
        <v>480</v>
      </c>
      <c r="V4084">
        <v>495</v>
      </c>
      <c r="W4084">
        <v>510</v>
      </c>
      <c r="X4084">
        <v>525</v>
      </c>
      <c r="Y4084">
        <v>540</v>
      </c>
      <c r="Z4084">
        <v>555</v>
      </c>
      <c r="AA4084">
        <v>570</v>
      </c>
      <c r="AB4084">
        <v>582</v>
      </c>
      <c r="AC4084">
        <v>594</v>
      </c>
      <c r="AD4084">
        <v>609</v>
      </c>
      <c r="AE4084">
        <v>621</v>
      </c>
      <c r="AF4084">
        <v>636</v>
      </c>
      <c r="AG4084">
        <v>648</v>
      </c>
      <c r="AH4084">
        <v>660</v>
      </c>
      <c r="AI4084">
        <v>672</v>
      </c>
      <c r="AJ4084" t="s">
        <v>35</v>
      </c>
    </row>
    <row r="4085" spans="2:36" x14ac:dyDescent="0.35">
      <c r="B4085" t="s">
        <v>2949</v>
      </c>
      <c r="C4085" t="s">
        <v>1215</v>
      </c>
      <c r="D4085" t="s">
        <v>3</v>
      </c>
      <c r="E4085">
        <v>1227</v>
      </c>
      <c r="F4085">
        <v>1092</v>
      </c>
      <c r="G4085">
        <v>3540</v>
      </c>
      <c r="H4085">
        <v>6174</v>
      </c>
      <c r="I4085">
        <v>10248</v>
      </c>
      <c r="J4085">
        <v>14676</v>
      </c>
      <c r="K4085">
        <v>18093</v>
      </c>
      <c r="L4085">
        <v>20952</v>
      </c>
      <c r="M4085">
        <v>22647</v>
      </c>
      <c r="N4085">
        <v>23241</v>
      </c>
      <c r="O4085">
        <v>23982</v>
      </c>
      <c r="P4085">
        <v>23694</v>
      </c>
      <c r="Q4085">
        <v>23559</v>
      </c>
      <c r="R4085">
        <v>23175</v>
      </c>
      <c r="S4085">
        <v>22848</v>
      </c>
      <c r="T4085">
        <v>22587</v>
      </c>
      <c r="U4085">
        <v>22323</v>
      </c>
      <c r="V4085">
        <v>22050</v>
      </c>
      <c r="W4085">
        <v>21855</v>
      </c>
      <c r="X4085">
        <v>21603</v>
      </c>
      <c r="Y4085">
        <v>21435</v>
      </c>
      <c r="Z4085">
        <v>21240</v>
      </c>
      <c r="AA4085">
        <v>21048</v>
      </c>
      <c r="AB4085">
        <v>20880</v>
      </c>
      <c r="AC4085">
        <v>20664</v>
      </c>
      <c r="AD4085">
        <v>20430</v>
      </c>
      <c r="AE4085">
        <v>20211</v>
      </c>
      <c r="AF4085">
        <v>20064</v>
      </c>
      <c r="AG4085">
        <v>19854</v>
      </c>
      <c r="AH4085">
        <v>19614</v>
      </c>
      <c r="AI4085">
        <v>19347</v>
      </c>
      <c r="AJ4085" t="s">
        <v>35</v>
      </c>
    </row>
    <row r="4086" spans="2:36" x14ac:dyDescent="0.35">
      <c r="B4086" t="s">
        <v>2949</v>
      </c>
      <c r="C4086" t="s">
        <v>1216</v>
      </c>
      <c r="D4086" t="s">
        <v>3</v>
      </c>
      <c r="E4086">
        <v>6</v>
      </c>
      <c r="F4086">
        <v>3</v>
      </c>
      <c r="G4086">
        <v>3</v>
      </c>
      <c r="H4086">
        <v>6</v>
      </c>
      <c r="I4086">
        <v>6</v>
      </c>
      <c r="J4086">
        <v>6</v>
      </c>
      <c r="K4086">
        <v>6</v>
      </c>
      <c r="L4086">
        <v>6</v>
      </c>
      <c r="M4086">
        <v>9</v>
      </c>
      <c r="N4086">
        <v>9</v>
      </c>
      <c r="O4086">
        <v>9</v>
      </c>
      <c r="P4086">
        <v>9</v>
      </c>
      <c r="Q4086">
        <v>9</v>
      </c>
      <c r="R4086">
        <v>9</v>
      </c>
      <c r="S4086">
        <v>9</v>
      </c>
      <c r="T4086">
        <v>12</v>
      </c>
      <c r="U4086">
        <v>12</v>
      </c>
      <c r="V4086">
        <v>12</v>
      </c>
      <c r="W4086">
        <v>12</v>
      </c>
      <c r="X4086">
        <v>12</v>
      </c>
      <c r="Y4086">
        <v>12</v>
      </c>
      <c r="Z4086">
        <v>12</v>
      </c>
      <c r="AA4086">
        <v>12</v>
      </c>
      <c r="AB4086">
        <v>12</v>
      </c>
      <c r="AC4086">
        <v>15</v>
      </c>
      <c r="AD4086">
        <v>15</v>
      </c>
      <c r="AE4086">
        <v>15</v>
      </c>
      <c r="AF4086">
        <v>15</v>
      </c>
      <c r="AG4086">
        <v>15</v>
      </c>
      <c r="AH4086">
        <v>15</v>
      </c>
      <c r="AI4086">
        <v>15</v>
      </c>
      <c r="AJ4086" t="s">
        <v>35</v>
      </c>
    </row>
    <row r="4087" spans="2:36" x14ac:dyDescent="0.35">
      <c r="B4087" t="s">
        <v>2949</v>
      </c>
      <c r="C4087" t="s">
        <v>1217</v>
      </c>
      <c r="D4087" t="s">
        <v>3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3</v>
      </c>
      <c r="N4087">
        <v>3</v>
      </c>
      <c r="O4087">
        <v>6</v>
      </c>
      <c r="P4087">
        <v>9</v>
      </c>
      <c r="Q4087">
        <v>12</v>
      </c>
      <c r="R4087">
        <v>15</v>
      </c>
      <c r="S4087">
        <v>21</v>
      </c>
      <c r="T4087">
        <v>27</v>
      </c>
      <c r="U4087">
        <v>33</v>
      </c>
      <c r="V4087">
        <v>39</v>
      </c>
      <c r="W4087">
        <v>45</v>
      </c>
      <c r="X4087">
        <v>51</v>
      </c>
      <c r="Y4087">
        <v>60</v>
      </c>
      <c r="Z4087">
        <v>66</v>
      </c>
      <c r="AA4087">
        <v>72</v>
      </c>
      <c r="AB4087">
        <v>78</v>
      </c>
      <c r="AC4087">
        <v>81</v>
      </c>
      <c r="AD4087">
        <v>87</v>
      </c>
      <c r="AE4087">
        <v>90</v>
      </c>
      <c r="AF4087">
        <v>96</v>
      </c>
      <c r="AG4087">
        <v>99</v>
      </c>
      <c r="AH4087">
        <v>102</v>
      </c>
      <c r="AI4087">
        <v>105</v>
      </c>
      <c r="AJ4087" t="s">
        <v>35</v>
      </c>
    </row>
    <row r="4088" spans="2:36" x14ac:dyDescent="0.35">
      <c r="B4088" t="s">
        <v>2949</v>
      </c>
      <c r="C4088" t="s">
        <v>1218</v>
      </c>
      <c r="D4088" t="s">
        <v>3</v>
      </c>
      <c r="E4088">
        <v>270</v>
      </c>
      <c r="F4088">
        <v>318</v>
      </c>
      <c r="G4088">
        <v>678</v>
      </c>
      <c r="H4088">
        <v>1080</v>
      </c>
      <c r="I4088">
        <v>1692</v>
      </c>
      <c r="J4088">
        <v>2457</v>
      </c>
      <c r="K4088">
        <v>3231</v>
      </c>
      <c r="L4088">
        <v>3918</v>
      </c>
      <c r="M4088">
        <v>4488</v>
      </c>
      <c r="N4088">
        <v>4881</v>
      </c>
      <c r="O4088">
        <v>5430</v>
      </c>
      <c r="P4088">
        <v>5667</v>
      </c>
      <c r="Q4088">
        <v>5952</v>
      </c>
      <c r="R4088">
        <v>6144</v>
      </c>
      <c r="S4088">
        <v>6330</v>
      </c>
      <c r="T4088">
        <v>6528</v>
      </c>
      <c r="U4088">
        <v>6660</v>
      </c>
      <c r="V4088">
        <v>6816</v>
      </c>
      <c r="W4088">
        <v>6987</v>
      </c>
      <c r="X4088">
        <v>7110</v>
      </c>
      <c r="Y4088">
        <v>7293</v>
      </c>
      <c r="Z4088">
        <v>7434</v>
      </c>
      <c r="AA4088">
        <v>7599</v>
      </c>
      <c r="AB4088">
        <v>7761</v>
      </c>
      <c r="AC4088">
        <v>7914</v>
      </c>
      <c r="AD4088">
        <v>8058</v>
      </c>
      <c r="AE4088">
        <v>8238</v>
      </c>
      <c r="AF4088">
        <v>8448</v>
      </c>
      <c r="AG4088">
        <v>8613</v>
      </c>
      <c r="AH4088">
        <v>8796</v>
      </c>
      <c r="AI4088">
        <v>8949</v>
      </c>
      <c r="AJ4088" t="s">
        <v>35</v>
      </c>
    </row>
    <row r="4089" spans="2:36" x14ac:dyDescent="0.35">
      <c r="B4089" t="s">
        <v>2949</v>
      </c>
      <c r="C4089" t="s">
        <v>1219</v>
      </c>
      <c r="D4089" t="s">
        <v>3</v>
      </c>
      <c r="E4089">
        <v>12</v>
      </c>
      <c r="F4089">
        <v>15</v>
      </c>
      <c r="G4089">
        <v>12</v>
      </c>
      <c r="H4089">
        <v>12</v>
      </c>
      <c r="I4089">
        <v>12</v>
      </c>
      <c r="J4089">
        <v>12</v>
      </c>
      <c r="K4089">
        <v>9</v>
      </c>
      <c r="L4089">
        <v>9</v>
      </c>
      <c r="M4089">
        <v>9</v>
      </c>
      <c r="N4089">
        <v>9</v>
      </c>
      <c r="O4089">
        <v>9</v>
      </c>
      <c r="P4089">
        <v>6</v>
      </c>
      <c r="Q4089">
        <v>6</v>
      </c>
      <c r="R4089">
        <v>6</v>
      </c>
      <c r="S4089">
        <v>6</v>
      </c>
      <c r="T4089">
        <v>6</v>
      </c>
      <c r="U4089">
        <v>6</v>
      </c>
      <c r="V4089">
        <v>6</v>
      </c>
      <c r="W4089">
        <v>6</v>
      </c>
      <c r="X4089">
        <v>3</v>
      </c>
      <c r="Y4089">
        <v>3</v>
      </c>
      <c r="Z4089">
        <v>3</v>
      </c>
      <c r="AA4089">
        <v>3</v>
      </c>
      <c r="AB4089">
        <v>3</v>
      </c>
      <c r="AC4089">
        <v>3</v>
      </c>
      <c r="AD4089">
        <v>3</v>
      </c>
      <c r="AE4089">
        <v>3</v>
      </c>
      <c r="AF4089">
        <v>0</v>
      </c>
      <c r="AG4089">
        <v>0</v>
      </c>
      <c r="AH4089">
        <v>0</v>
      </c>
      <c r="AI4089">
        <v>0</v>
      </c>
      <c r="AJ4089" t="s">
        <v>35</v>
      </c>
    </row>
    <row r="4090" spans="2:36" x14ac:dyDescent="0.35">
      <c r="B4090" t="s">
        <v>2949</v>
      </c>
      <c r="C4090" t="s">
        <v>1220</v>
      </c>
      <c r="D4090" t="s">
        <v>3</v>
      </c>
      <c r="E4090">
        <v>13224</v>
      </c>
      <c r="F4090">
        <v>13257</v>
      </c>
      <c r="G4090">
        <v>12033</v>
      </c>
      <c r="H4090">
        <v>12099</v>
      </c>
      <c r="I4090">
        <v>12036</v>
      </c>
      <c r="J4090">
        <v>11838</v>
      </c>
      <c r="K4090">
        <v>11658</v>
      </c>
      <c r="L4090">
        <v>11445</v>
      </c>
      <c r="M4090">
        <v>11286</v>
      </c>
      <c r="N4090">
        <v>11169</v>
      </c>
      <c r="O4090">
        <v>10947</v>
      </c>
      <c r="P4090">
        <v>10902</v>
      </c>
      <c r="Q4090">
        <v>10767</v>
      </c>
      <c r="R4090">
        <v>10692</v>
      </c>
      <c r="S4090">
        <v>10614</v>
      </c>
      <c r="T4090">
        <v>10506</v>
      </c>
      <c r="U4090">
        <v>10446</v>
      </c>
      <c r="V4090">
        <v>10356</v>
      </c>
      <c r="W4090">
        <v>10224</v>
      </c>
      <c r="X4090">
        <v>10173</v>
      </c>
      <c r="Y4090">
        <v>10104</v>
      </c>
      <c r="Z4090">
        <v>10089</v>
      </c>
      <c r="AA4090">
        <v>10026</v>
      </c>
      <c r="AB4090">
        <v>10017</v>
      </c>
      <c r="AC4090">
        <v>10035</v>
      </c>
      <c r="AD4090">
        <v>10077</v>
      </c>
      <c r="AE4090">
        <v>10092</v>
      </c>
      <c r="AF4090">
        <v>10044</v>
      </c>
      <c r="AG4090">
        <v>10068</v>
      </c>
      <c r="AH4090">
        <v>10122</v>
      </c>
      <c r="AI4090">
        <v>10155</v>
      </c>
      <c r="AJ4090" t="s">
        <v>35</v>
      </c>
    </row>
    <row r="4091" spans="2:36" x14ac:dyDescent="0.35">
      <c r="B4091" t="s">
        <v>2949</v>
      </c>
      <c r="C4091" t="s">
        <v>1221</v>
      </c>
      <c r="D4091" t="s">
        <v>3</v>
      </c>
      <c r="E4091">
        <v>6180</v>
      </c>
      <c r="F4091">
        <v>6324</v>
      </c>
      <c r="G4091">
        <v>5670</v>
      </c>
      <c r="H4091">
        <v>5550</v>
      </c>
      <c r="I4091">
        <v>5430</v>
      </c>
      <c r="J4091">
        <v>5352</v>
      </c>
      <c r="K4091">
        <v>5247</v>
      </c>
      <c r="L4091">
        <v>5199</v>
      </c>
      <c r="M4091">
        <v>5187</v>
      </c>
      <c r="N4091">
        <v>5184</v>
      </c>
      <c r="O4091">
        <v>5076</v>
      </c>
      <c r="P4091">
        <v>5100</v>
      </c>
      <c r="Q4091">
        <v>5094</v>
      </c>
      <c r="R4091">
        <v>5106</v>
      </c>
      <c r="S4091">
        <v>5136</v>
      </c>
      <c r="T4091">
        <v>5139</v>
      </c>
      <c r="U4091">
        <v>5148</v>
      </c>
      <c r="V4091">
        <v>5148</v>
      </c>
      <c r="W4091">
        <v>5169</v>
      </c>
      <c r="X4091">
        <v>5187</v>
      </c>
      <c r="Y4091">
        <v>5196</v>
      </c>
      <c r="Z4091">
        <v>5232</v>
      </c>
      <c r="AA4091">
        <v>5286</v>
      </c>
      <c r="AB4091">
        <v>5325</v>
      </c>
      <c r="AC4091">
        <v>5382</v>
      </c>
      <c r="AD4091">
        <v>5451</v>
      </c>
      <c r="AE4091">
        <v>5505</v>
      </c>
      <c r="AF4091">
        <v>5589</v>
      </c>
      <c r="AG4091">
        <v>5661</v>
      </c>
      <c r="AH4091">
        <v>5709</v>
      </c>
      <c r="AI4091">
        <v>5784</v>
      </c>
      <c r="AJ4091" t="s">
        <v>35</v>
      </c>
    </row>
    <row r="4092" spans="2:36" x14ac:dyDescent="0.35">
      <c r="B4092" t="s">
        <v>2949</v>
      </c>
      <c r="C4092" t="s">
        <v>1222</v>
      </c>
      <c r="D4092" t="s">
        <v>3</v>
      </c>
      <c r="E4092">
        <v>789</v>
      </c>
      <c r="F4092">
        <v>759</v>
      </c>
      <c r="G4092">
        <v>759</v>
      </c>
      <c r="H4092">
        <v>789</v>
      </c>
      <c r="I4092">
        <v>819</v>
      </c>
      <c r="J4092">
        <v>834</v>
      </c>
      <c r="K4092">
        <v>852</v>
      </c>
      <c r="L4092">
        <v>885</v>
      </c>
      <c r="M4092">
        <v>939</v>
      </c>
      <c r="N4092">
        <v>1002</v>
      </c>
      <c r="O4092">
        <v>1113</v>
      </c>
      <c r="P4092">
        <v>1215</v>
      </c>
      <c r="Q4092">
        <v>1356</v>
      </c>
      <c r="R4092">
        <v>1512</v>
      </c>
      <c r="S4092">
        <v>1689</v>
      </c>
      <c r="T4092">
        <v>1893</v>
      </c>
      <c r="U4092">
        <v>2097</v>
      </c>
      <c r="V4092">
        <v>2313</v>
      </c>
      <c r="W4092">
        <v>2526</v>
      </c>
      <c r="X4092">
        <v>2718</v>
      </c>
      <c r="Y4092">
        <v>2901</v>
      </c>
      <c r="Z4092">
        <v>3063</v>
      </c>
      <c r="AA4092">
        <v>3216</v>
      </c>
      <c r="AB4092">
        <v>3363</v>
      </c>
      <c r="AC4092">
        <v>3477</v>
      </c>
      <c r="AD4092">
        <v>3570</v>
      </c>
      <c r="AE4092">
        <v>3669</v>
      </c>
      <c r="AF4092">
        <v>3771</v>
      </c>
      <c r="AG4092">
        <v>3849</v>
      </c>
      <c r="AH4092">
        <v>3918</v>
      </c>
      <c r="AI4092">
        <v>3999</v>
      </c>
      <c r="AJ4092" t="s">
        <v>35</v>
      </c>
    </row>
    <row r="4093" spans="2:36" x14ac:dyDescent="0.35">
      <c r="B4093" t="s">
        <v>2949</v>
      </c>
      <c r="C4093" t="s">
        <v>1223</v>
      </c>
      <c r="D4093" t="s">
        <v>3</v>
      </c>
      <c r="E4093">
        <v>3</v>
      </c>
      <c r="F4093">
        <v>3</v>
      </c>
      <c r="G4093">
        <v>3</v>
      </c>
      <c r="H4093">
        <v>3</v>
      </c>
      <c r="I4093">
        <v>3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>
        <v>0</v>
      </c>
      <c r="AJ4093" t="s">
        <v>35</v>
      </c>
    </row>
    <row r="4094" spans="2:36" x14ac:dyDescent="0.35">
      <c r="B4094" t="s">
        <v>2949</v>
      </c>
      <c r="C4094" t="s">
        <v>1224</v>
      </c>
      <c r="D4094" t="s">
        <v>3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3</v>
      </c>
      <c r="T4094">
        <v>3</v>
      </c>
      <c r="U4094">
        <v>3</v>
      </c>
      <c r="V4094">
        <v>6</v>
      </c>
      <c r="W4094">
        <v>6</v>
      </c>
      <c r="X4094">
        <v>6</v>
      </c>
      <c r="Y4094">
        <v>9</v>
      </c>
      <c r="Z4094">
        <v>9</v>
      </c>
      <c r="AA4094">
        <v>12</v>
      </c>
      <c r="AB4094">
        <v>12</v>
      </c>
      <c r="AC4094">
        <v>12</v>
      </c>
      <c r="AD4094">
        <v>15</v>
      </c>
      <c r="AE4094">
        <v>15</v>
      </c>
      <c r="AF4094">
        <v>15</v>
      </c>
      <c r="AG4094">
        <v>15</v>
      </c>
      <c r="AH4094">
        <v>18</v>
      </c>
      <c r="AI4094">
        <v>18</v>
      </c>
      <c r="AJ4094" t="s">
        <v>35</v>
      </c>
    </row>
    <row r="4095" spans="2:36" x14ac:dyDescent="0.35">
      <c r="B4095" t="s">
        <v>2949</v>
      </c>
      <c r="C4095" t="s">
        <v>1225</v>
      </c>
      <c r="D4095" t="s">
        <v>3</v>
      </c>
      <c r="E4095">
        <v>0</v>
      </c>
      <c r="F4095">
        <v>0</v>
      </c>
      <c r="G4095">
        <v>9</v>
      </c>
      <c r="H4095">
        <v>15</v>
      </c>
      <c r="I4095">
        <v>30</v>
      </c>
      <c r="J4095">
        <v>45</v>
      </c>
      <c r="K4095">
        <v>63</v>
      </c>
      <c r="L4095">
        <v>81</v>
      </c>
      <c r="M4095">
        <v>96</v>
      </c>
      <c r="N4095">
        <v>105</v>
      </c>
      <c r="O4095">
        <v>117</v>
      </c>
      <c r="P4095">
        <v>123</v>
      </c>
      <c r="Q4095">
        <v>129</v>
      </c>
      <c r="R4095">
        <v>135</v>
      </c>
      <c r="S4095">
        <v>138</v>
      </c>
      <c r="T4095">
        <v>144</v>
      </c>
      <c r="U4095">
        <v>147</v>
      </c>
      <c r="V4095">
        <v>150</v>
      </c>
      <c r="W4095">
        <v>153</v>
      </c>
      <c r="X4095">
        <v>156</v>
      </c>
      <c r="Y4095">
        <v>159</v>
      </c>
      <c r="Z4095">
        <v>162</v>
      </c>
      <c r="AA4095">
        <v>165</v>
      </c>
      <c r="AB4095">
        <v>168</v>
      </c>
      <c r="AC4095">
        <v>168</v>
      </c>
      <c r="AD4095">
        <v>171</v>
      </c>
      <c r="AE4095">
        <v>174</v>
      </c>
      <c r="AF4095">
        <v>174</v>
      </c>
      <c r="AG4095">
        <v>177</v>
      </c>
      <c r="AH4095">
        <v>180</v>
      </c>
      <c r="AI4095">
        <v>180</v>
      </c>
      <c r="AJ4095" t="s">
        <v>35</v>
      </c>
    </row>
    <row r="4096" spans="2:36" x14ac:dyDescent="0.35">
      <c r="B4096" t="s">
        <v>2949</v>
      </c>
      <c r="C4096" t="s">
        <v>1226</v>
      </c>
      <c r="D4096" t="s">
        <v>3</v>
      </c>
      <c r="E4096">
        <v>51</v>
      </c>
      <c r="F4096">
        <v>54</v>
      </c>
      <c r="G4096">
        <v>51</v>
      </c>
      <c r="H4096">
        <v>54</v>
      </c>
      <c r="I4096">
        <v>51</v>
      </c>
      <c r="J4096">
        <v>51</v>
      </c>
      <c r="K4096">
        <v>48</v>
      </c>
      <c r="L4096">
        <v>45</v>
      </c>
      <c r="M4096">
        <v>42</v>
      </c>
      <c r="N4096">
        <v>42</v>
      </c>
      <c r="O4096">
        <v>39</v>
      </c>
      <c r="P4096">
        <v>39</v>
      </c>
      <c r="Q4096">
        <v>39</v>
      </c>
      <c r="R4096">
        <v>36</v>
      </c>
      <c r="S4096">
        <v>33</v>
      </c>
      <c r="T4096">
        <v>33</v>
      </c>
      <c r="U4096">
        <v>30</v>
      </c>
      <c r="V4096">
        <v>30</v>
      </c>
      <c r="W4096">
        <v>27</v>
      </c>
      <c r="X4096">
        <v>27</v>
      </c>
      <c r="Y4096">
        <v>24</v>
      </c>
      <c r="Z4096">
        <v>24</v>
      </c>
      <c r="AA4096">
        <v>24</v>
      </c>
      <c r="AB4096">
        <v>24</v>
      </c>
      <c r="AC4096">
        <v>21</v>
      </c>
      <c r="AD4096">
        <v>21</v>
      </c>
      <c r="AE4096">
        <v>21</v>
      </c>
      <c r="AF4096">
        <v>21</v>
      </c>
      <c r="AG4096">
        <v>21</v>
      </c>
      <c r="AH4096">
        <v>21</v>
      </c>
      <c r="AI4096">
        <v>21</v>
      </c>
      <c r="AJ4096" t="s">
        <v>35</v>
      </c>
    </row>
    <row r="4097" spans="2:36" x14ac:dyDescent="0.35">
      <c r="B4097" t="s">
        <v>2949</v>
      </c>
      <c r="C4097" t="s">
        <v>1227</v>
      </c>
      <c r="D4097" t="s">
        <v>3</v>
      </c>
      <c r="E4097">
        <v>99</v>
      </c>
      <c r="F4097">
        <v>96</v>
      </c>
      <c r="G4097">
        <v>90</v>
      </c>
      <c r="H4097">
        <v>90</v>
      </c>
      <c r="I4097">
        <v>90</v>
      </c>
      <c r="J4097">
        <v>90</v>
      </c>
      <c r="K4097">
        <v>90</v>
      </c>
      <c r="L4097">
        <v>90</v>
      </c>
      <c r="M4097">
        <v>87</v>
      </c>
      <c r="N4097">
        <v>87</v>
      </c>
      <c r="O4097">
        <v>84</v>
      </c>
      <c r="P4097">
        <v>84</v>
      </c>
      <c r="Q4097">
        <v>84</v>
      </c>
      <c r="R4097">
        <v>84</v>
      </c>
      <c r="S4097">
        <v>84</v>
      </c>
      <c r="T4097">
        <v>81</v>
      </c>
      <c r="U4097">
        <v>81</v>
      </c>
      <c r="V4097">
        <v>81</v>
      </c>
      <c r="W4097">
        <v>81</v>
      </c>
      <c r="X4097">
        <v>81</v>
      </c>
      <c r="Y4097">
        <v>81</v>
      </c>
      <c r="Z4097">
        <v>81</v>
      </c>
      <c r="AA4097">
        <v>81</v>
      </c>
      <c r="AB4097">
        <v>81</v>
      </c>
      <c r="AC4097">
        <v>81</v>
      </c>
      <c r="AD4097">
        <v>81</v>
      </c>
      <c r="AE4097">
        <v>81</v>
      </c>
      <c r="AF4097">
        <v>81</v>
      </c>
      <c r="AG4097">
        <v>81</v>
      </c>
      <c r="AH4097">
        <v>81</v>
      </c>
      <c r="AI4097">
        <v>81</v>
      </c>
      <c r="AJ4097" t="s">
        <v>35</v>
      </c>
    </row>
    <row r="4098" spans="2:36" x14ac:dyDescent="0.35">
      <c r="B4098" t="s">
        <v>2949</v>
      </c>
      <c r="C4098" t="s">
        <v>1228</v>
      </c>
      <c r="D4098" t="s">
        <v>3</v>
      </c>
      <c r="E4098">
        <v>345</v>
      </c>
      <c r="F4098">
        <v>345</v>
      </c>
      <c r="G4098">
        <v>312</v>
      </c>
      <c r="H4098">
        <v>309</v>
      </c>
      <c r="I4098">
        <v>306</v>
      </c>
      <c r="J4098">
        <v>300</v>
      </c>
      <c r="K4098">
        <v>297</v>
      </c>
      <c r="L4098">
        <v>291</v>
      </c>
      <c r="M4098">
        <v>288</v>
      </c>
      <c r="N4098">
        <v>288</v>
      </c>
      <c r="O4098">
        <v>282</v>
      </c>
      <c r="P4098">
        <v>279</v>
      </c>
      <c r="Q4098">
        <v>279</v>
      </c>
      <c r="R4098">
        <v>279</v>
      </c>
      <c r="S4098">
        <v>279</v>
      </c>
      <c r="T4098">
        <v>276</v>
      </c>
      <c r="U4098">
        <v>279</v>
      </c>
      <c r="V4098">
        <v>276</v>
      </c>
      <c r="W4098">
        <v>276</v>
      </c>
      <c r="X4098">
        <v>276</v>
      </c>
      <c r="Y4098">
        <v>276</v>
      </c>
      <c r="Z4098">
        <v>276</v>
      </c>
      <c r="AA4098">
        <v>276</v>
      </c>
      <c r="AB4098">
        <v>276</v>
      </c>
      <c r="AC4098">
        <v>276</v>
      </c>
      <c r="AD4098">
        <v>276</v>
      </c>
      <c r="AE4098">
        <v>276</v>
      </c>
      <c r="AF4098">
        <v>276</v>
      </c>
      <c r="AG4098">
        <v>276</v>
      </c>
      <c r="AH4098">
        <v>276</v>
      </c>
      <c r="AI4098">
        <v>279</v>
      </c>
      <c r="AJ4098" t="s">
        <v>35</v>
      </c>
    </row>
    <row r="4099" spans="2:36" x14ac:dyDescent="0.35">
      <c r="B4099" t="s">
        <v>2949</v>
      </c>
      <c r="C4099" t="s">
        <v>1229</v>
      </c>
      <c r="D4099" t="s">
        <v>3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3</v>
      </c>
      <c r="U4099">
        <v>3</v>
      </c>
      <c r="V4099">
        <v>3</v>
      </c>
      <c r="W4099">
        <v>3</v>
      </c>
      <c r="X4099">
        <v>3</v>
      </c>
      <c r="Y4099">
        <v>6</v>
      </c>
      <c r="Z4099">
        <v>6</v>
      </c>
      <c r="AA4099">
        <v>6</v>
      </c>
      <c r="AB4099">
        <v>6</v>
      </c>
      <c r="AC4099">
        <v>6</v>
      </c>
      <c r="AD4099">
        <v>6</v>
      </c>
      <c r="AE4099">
        <v>6</v>
      </c>
      <c r="AF4099">
        <v>6</v>
      </c>
      <c r="AG4099">
        <v>6</v>
      </c>
      <c r="AH4099">
        <v>6</v>
      </c>
      <c r="AI4099">
        <v>6</v>
      </c>
      <c r="AJ4099" t="s">
        <v>35</v>
      </c>
    </row>
    <row r="4100" spans="2:36" x14ac:dyDescent="0.35">
      <c r="B4100" t="s">
        <v>2949</v>
      </c>
      <c r="C4100" t="s">
        <v>1230</v>
      </c>
      <c r="D4100" t="s">
        <v>3</v>
      </c>
      <c r="E4100">
        <v>3</v>
      </c>
      <c r="F4100">
        <v>3</v>
      </c>
      <c r="G4100">
        <v>3</v>
      </c>
      <c r="H4100">
        <v>6</v>
      </c>
      <c r="I4100">
        <v>9</v>
      </c>
      <c r="J4100">
        <v>12</v>
      </c>
      <c r="K4100">
        <v>15</v>
      </c>
      <c r="L4100">
        <v>18</v>
      </c>
      <c r="M4100">
        <v>18</v>
      </c>
      <c r="N4100">
        <v>21</v>
      </c>
      <c r="O4100">
        <v>24</v>
      </c>
      <c r="P4100">
        <v>24</v>
      </c>
      <c r="Q4100">
        <v>27</v>
      </c>
      <c r="R4100">
        <v>30</v>
      </c>
      <c r="S4100">
        <v>30</v>
      </c>
      <c r="T4100">
        <v>33</v>
      </c>
      <c r="U4100">
        <v>36</v>
      </c>
      <c r="V4100">
        <v>36</v>
      </c>
      <c r="W4100">
        <v>39</v>
      </c>
      <c r="X4100">
        <v>42</v>
      </c>
      <c r="Y4100">
        <v>42</v>
      </c>
      <c r="Z4100">
        <v>45</v>
      </c>
      <c r="AA4100">
        <v>48</v>
      </c>
      <c r="AB4100">
        <v>48</v>
      </c>
      <c r="AC4100">
        <v>51</v>
      </c>
      <c r="AD4100">
        <v>51</v>
      </c>
      <c r="AE4100">
        <v>54</v>
      </c>
      <c r="AF4100">
        <v>57</v>
      </c>
      <c r="AG4100">
        <v>57</v>
      </c>
      <c r="AH4100">
        <v>60</v>
      </c>
      <c r="AI4100">
        <v>63</v>
      </c>
      <c r="AJ4100" t="s">
        <v>35</v>
      </c>
    </row>
    <row r="4101" spans="2:36" x14ac:dyDescent="0.35">
      <c r="B4101" t="s">
        <v>2949</v>
      </c>
      <c r="C4101" t="s">
        <v>1231</v>
      </c>
      <c r="D4101" t="s">
        <v>3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3</v>
      </c>
      <c r="R4101">
        <v>3</v>
      </c>
      <c r="S4101">
        <v>3</v>
      </c>
      <c r="T4101">
        <v>6</v>
      </c>
      <c r="U4101">
        <v>6</v>
      </c>
      <c r="V4101">
        <v>9</v>
      </c>
      <c r="W4101">
        <v>12</v>
      </c>
      <c r="X4101">
        <v>12</v>
      </c>
      <c r="Y4101">
        <v>15</v>
      </c>
      <c r="Z4101">
        <v>18</v>
      </c>
      <c r="AA4101">
        <v>21</v>
      </c>
      <c r="AB4101">
        <v>21</v>
      </c>
      <c r="AC4101">
        <v>24</v>
      </c>
      <c r="AD4101">
        <v>24</v>
      </c>
      <c r="AE4101">
        <v>27</v>
      </c>
      <c r="AF4101">
        <v>30</v>
      </c>
      <c r="AG4101">
        <v>30</v>
      </c>
      <c r="AH4101">
        <v>33</v>
      </c>
      <c r="AI4101">
        <v>33</v>
      </c>
      <c r="AJ4101" t="s">
        <v>35</v>
      </c>
    </row>
    <row r="4102" spans="2:36" x14ac:dyDescent="0.35">
      <c r="B4102" t="s">
        <v>2949</v>
      </c>
      <c r="C4102" t="s">
        <v>1232</v>
      </c>
      <c r="D4102" t="s">
        <v>3</v>
      </c>
      <c r="E4102">
        <v>9</v>
      </c>
      <c r="F4102">
        <v>21</v>
      </c>
      <c r="G4102">
        <v>75</v>
      </c>
      <c r="H4102">
        <v>150</v>
      </c>
      <c r="I4102">
        <v>270</v>
      </c>
      <c r="J4102">
        <v>402</v>
      </c>
      <c r="K4102">
        <v>528</v>
      </c>
      <c r="L4102">
        <v>636</v>
      </c>
      <c r="M4102">
        <v>705</v>
      </c>
      <c r="N4102">
        <v>750</v>
      </c>
      <c r="O4102">
        <v>885</v>
      </c>
      <c r="P4102">
        <v>891</v>
      </c>
      <c r="Q4102">
        <v>945</v>
      </c>
      <c r="R4102">
        <v>960</v>
      </c>
      <c r="S4102">
        <v>978</v>
      </c>
      <c r="T4102">
        <v>1005</v>
      </c>
      <c r="U4102">
        <v>1026</v>
      </c>
      <c r="V4102">
        <v>1056</v>
      </c>
      <c r="W4102">
        <v>1092</v>
      </c>
      <c r="X4102">
        <v>1125</v>
      </c>
      <c r="Y4102">
        <v>1164</v>
      </c>
      <c r="Z4102">
        <v>1194</v>
      </c>
      <c r="AA4102">
        <v>1224</v>
      </c>
      <c r="AB4102">
        <v>1263</v>
      </c>
      <c r="AC4102">
        <v>1299</v>
      </c>
      <c r="AD4102">
        <v>1323</v>
      </c>
      <c r="AE4102">
        <v>1365</v>
      </c>
      <c r="AF4102">
        <v>1404</v>
      </c>
      <c r="AG4102">
        <v>1440</v>
      </c>
      <c r="AH4102">
        <v>1476</v>
      </c>
      <c r="AI4102">
        <v>1515</v>
      </c>
      <c r="AJ4102" t="s">
        <v>35</v>
      </c>
    </row>
    <row r="4103" spans="2:36" x14ac:dyDescent="0.35">
      <c r="B4103" t="s">
        <v>2949</v>
      </c>
      <c r="C4103" t="s">
        <v>1233</v>
      </c>
      <c r="D4103" t="s">
        <v>3</v>
      </c>
      <c r="E4103">
        <v>93</v>
      </c>
      <c r="F4103">
        <v>138</v>
      </c>
      <c r="G4103">
        <v>171</v>
      </c>
      <c r="H4103">
        <v>207</v>
      </c>
      <c r="I4103">
        <v>216</v>
      </c>
      <c r="J4103">
        <v>216</v>
      </c>
      <c r="K4103">
        <v>183</v>
      </c>
      <c r="L4103">
        <v>147</v>
      </c>
      <c r="M4103">
        <v>150</v>
      </c>
      <c r="N4103">
        <v>153</v>
      </c>
      <c r="O4103">
        <v>165</v>
      </c>
      <c r="P4103">
        <v>171</v>
      </c>
      <c r="Q4103">
        <v>177</v>
      </c>
      <c r="R4103">
        <v>180</v>
      </c>
      <c r="S4103">
        <v>183</v>
      </c>
      <c r="T4103">
        <v>192</v>
      </c>
      <c r="U4103">
        <v>195</v>
      </c>
      <c r="V4103">
        <v>204</v>
      </c>
      <c r="W4103">
        <v>207</v>
      </c>
      <c r="X4103">
        <v>213</v>
      </c>
      <c r="Y4103">
        <v>219</v>
      </c>
      <c r="Z4103">
        <v>222</v>
      </c>
      <c r="AA4103">
        <v>228</v>
      </c>
      <c r="AB4103">
        <v>231</v>
      </c>
      <c r="AC4103">
        <v>234</v>
      </c>
      <c r="AD4103">
        <v>237</v>
      </c>
      <c r="AE4103">
        <v>243</v>
      </c>
      <c r="AF4103">
        <v>246</v>
      </c>
      <c r="AG4103">
        <v>249</v>
      </c>
      <c r="AH4103">
        <v>252</v>
      </c>
      <c r="AI4103">
        <v>255</v>
      </c>
      <c r="AJ4103" t="s">
        <v>35</v>
      </c>
    </row>
    <row r="4104" spans="2:36" x14ac:dyDescent="0.35">
      <c r="B4104" t="s">
        <v>2949</v>
      </c>
      <c r="C4104" t="s">
        <v>1234</v>
      </c>
      <c r="D4104" t="s">
        <v>3</v>
      </c>
      <c r="E4104">
        <v>6</v>
      </c>
      <c r="F4104">
        <v>6</v>
      </c>
      <c r="G4104">
        <v>6</v>
      </c>
      <c r="H4104">
        <v>9</v>
      </c>
      <c r="I4104">
        <v>9</v>
      </c>
      <c r="J4104">
        <v>9</v>
      </c>
      <c r="K4104">
        <v>9</v>
      </c>
      <c r="L4104">
        <v>6</v>
      </c>
      <c r="M4104">
        <v>6</v>
      </c>
      <c r="N4104">
        <v>6</v>
      </c>
      <c r="O4104">
        <v>6</v>
      </c>
      <c r="P4104">
        <v>6</v>
      </c>
      <c r="Q4104">
        <v>6</v>
      </c>
      <c r="R4104">
        <v>6</v>
      </c>
      <c r="S4104">
        <v>6</v>
      </c>
      <c r="T4104">
        <v>6</v>
      </c>
      <c r="U4104">
        <v>6</v>
      </c>
      <c r="V4104">
        <v>6</v>
      </c>
      <c r="W4104">
        <v>6</v>
      </c>
      <c r="X4104">
        <v>6</v>
      </c>
      <c r="Y4104">
        <v>6</v>
      </c>
      <c r="Z4104">
        <v>9</v>
      </c>
      <c r="AA4104">
        <v>9</v>
      </c>
      <c r="AB4104">
        <v>9</v>
      </c>
      <c r="AC4104">
        <v>9</v>
      </c>
      <c r="AD4104">
        <v>9</v>
      </c>
      <c r="AE4104">
        <v>9</v>
      </c>
      <c r="AF4104">
        <v>9</v>
      </c>
      <c r="AG4104">
        <v>9</v>
      </c>
      <c r="AH4104">
        <v>9</v>
      </c>
      <c r="AI4104">
        <v>9</v>
      </c>
      <c r="AJ4104" t="s">
        <v>35</v>
      </c>
    </row>
    <row r="4105" spans="2:36" x14ac:dyDescent="0.35">
      <c r="B4105" t="s">
        <v>2949</v>
      </c>
      <c r="C4105" t="s">
        <v>1235</v>
      </c>
      <c r="D4105" t="s">
        <v>3</v>
      </c>
      <c r="E4105">
        <v>2310</v>
      </c>
      <c r="F4105">
        <v>2295</v>
      </c>
      <c r="G4105">
        <v>2046</v>
      </c>
      <c r="H4105">
        <v>2004</v>
      </c>
      <c r="I4105">
        <v>1947</v>
      </c>
      <c r="J4105">
        <v>1884</v>
      </c>
      <c r="K4105">
        <v>1848</v>
      </c>
      <c r="L4105">
        <v>1806</v>
      </c>
      <c r="M4105">
        <v>1773</v>
      </c>
      <c r="N4105">
        <v>1752</v>
      </c>
      <c r="O4105">
        <v>1629</v>
      </c>
      <c r="P4105">
        <v>1641</v>
      </c>
      <c r="Q4105">
        <v>1608</v>
      </c>
      <c r="R4105">
        <v>1608</v>
      </c>
      <c r="S4105">
        <v>1617</v>
      </c>
      <c r="T4105">
        <v>1623</v>
      </c>
      <c r="U4105">
        <v>1638</v>
      </c>
      <c r="V4105">
        <v>1638</v>
      </c>
      <c r="W4105">
        <v>1638</v>
      </c>
      <c r="X4105">
        <v>1650</v>
      </c>
      <c r="Y4105">
        <v>1644</v>
      </c>
      <c r="Z4105">
        <v>1650</v>
      </c>
      <c r="AA4105">
        <v>1659</v>
      </c>
      <c r="AB4105">
        <v>1659</v>
      </c>
      <c r="AC4105">
        <v>1671</v>
      </c>
      <c r="AD4105">
        <v>1695</v>
      </c>
      <c r="AE4105">
        <v>1698</v>
      </c>
      <c r="AF4105">
        <v>1707</v>
      </c>
      <c r="AG4105">
        <v>1716</v>
      </c>
      <c r="AH4105">
        <v>1725</v>
      </c>
      <c r="AI4105">
        <v>1740</v>
      </c>
      <c r="AJ4105" t="s">
        <v>35</v>
      </c>
    </row>
    <row r="4106" spans="2:36" x14ac:dyDescent="0.35">
      <c r="B4106" t="s">
        <v>2949</v>
      </c>
      <c r="C4106" t="s">
        <v>8803</v>
      </c>
      <c r="D4106" t="s">
        <v>3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 t="s">
        <v>35</v>
      </c>
    </row>
    <row r="4107" spans="2:36" x14ac:dyDescent="0.35">
      <c r="B4107" t="s">
        <v>2949</v>
      </c>
      <c r="C4107" t="s">
        <v>1236</v>
      </c>
      <c r="D4107" t="s">
        <v>3</v>
      </c>
      <c r="E4107">
        <v>6</v>
      </c>
      <c r="F4107">
        <v>6</v>
      </c>
      <c r="G4107">
        <v>6</v>
      </c>
      <c r="H4107">
        <v>6</v>
      </c>
      <c r="I4107">
        <v>6</v>
      </c>
      <c r="J4107">
        <v>6</v>
      </c>
      <c r="K4107">
        <v>6</v>
      </c>
      <c r="L4107">
        <v>6</v>
      </c>
      <c r="M4107">
        <v>6</v>
      </c>
      <c r="N4107">
        <v>6</v>
      </c>
      <c r="O4107">
        <v>6</v>
      </c>
      <c r="P4107">
        <v>6</v>
      </c>
      <c r="Q4107">
        <v>6</v>
      </c>
      <c r="R4107">
        <v>6</v>
      </c>
      <c r="S4107">
        <v>6</v>
      </c>
      <c r="T4107">
        <v>6</v>
      </c>
      <c r="U4107">
        <v>6</v>
      </c>
      <c r="V4107">
        <v>6</v>
      </c>
      <c r="W4107">
        <v>6</v>
      </c>
      <c r="X4107">
        <v>6</v>
      </c>
      <c r="Y4107">
        <v>6</v>
      </c>
      <c r="Z4107">
        <v>6</v>
      </c>
      <c r="AA4107">
        <v>6</v>
      </c>
      <c r="AB4107">
        <v>9</v>
      </c>
      <c r="AC4107">
        <v>9</v>
      </c>
      <c r="AD4107">
        <v>9</v>
      </c>
      <c r="AE4107">
        <v>9</v>
      </c>
      <c r="AF4107">
        <v>9</v>
      </c>
      <c r="AG4107">
        <v>9</v>
      </c>
      <c r="AH4107">
        <v>9</v>
      </c>
      <c r="AI4107">
        <v>9</v>
      </c>
      <c r="AJ4107" t="s">
        <v>35</v>
      </c>
    </row>
    <row r="4108" spans="2:36" x14ac:dyDescent="0.35">
      <c r="B4108" t="s">
        <v>2949</v>
      </c>
      <c r="C4108" t="s">
        <v>1237</v>
      </c>
      <c r="D4108" t="s">
        <v>3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3</v>
      </c>
      <c r="P4108">
        <v>3</v>
      </c>
      <c r="Q4108">
        <v>3</v>
      </c>
      <c r="R4108">
        <v>6</v>
      </c>
      <c r="S4108">
        <v>9</v>
      </c>
      <c r="T4108">
        <v>12</v>
      </c>
      <c r="U4108">
        <v>15</v>
      </c>
      <c r="V4108">
        <v>18</v>
      </c>
      <c r="W4108">
        <v>21</v>
      </c>
      <c r="X4108">
        <v>24</v>
      </c>
      <c r="Y4108">
        <v>27</v>
      </c>
      <c r="Z4108">
        <v>33</v>
      </c>
      <c r="AA4108">
        <v>36</v>
      </c>
      <c r="AB4108">
        <v>39</v>
      </c>
      <c r="AC4108">
        <v>42</v>
      </c>
      <c r="AD4108">
        <v>45</v>
      </c>
      <c r="AE4108">
        <v>51</v>
      </c>
      <c r="AF4108">
        <v>54</v>
      </c>
      <c r="AG4108">
        <v>57</v>
      </c>
      <c r="AH4108">
        <v>60</v>
      </c>
      <c r="AI4108">
        <v>63</v>
      </c>
      <c r="AJ4108" t="s">
        <v>35</v>
      </c>
    </row>
    <row r="4109" spans="2:36" x14ac:dyDescent="0.35">
      <c r="B4109" t="s">
        <v>2949</v>
      </c>
      <c r="C4109" t="s">
        <v>8802</v>
      </c>
      <c r="D4109" t="s">
        <v>3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 t="s">
        <v>35</v>
      </c>
    </row>
    <row r="4110" spans="2:36" x14ac:dyDescent="0.35">
      <c r="B4110" t="s">
        <v>2949</v>
      </c>
      <c r="C4110" t="s">
        <v>8801</v>
      </c>
      <c r="D4110" t="s">
        <v>3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 t="s">
        <v>35</v>
      </c>
    </row>
    <row r="4111" spans="2:36" x14ac:dyDescent="0.35">
      <c r="B4111" t="s">
        <v>2949</v>
      </c>
      <c r="C4111" t="s">
        <v>8800</v>
      </c>
      <c r="D4111" t="s">
        <v>3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 t="s">
        <v>35</v>
      </c>
    </row>
    <row r="4112" spans="2:36" x14ac:dyDescent="0.35">
      <c r="B4112" t="s">
        <v>2949</v>
      </c>
      <c r="C4112" t="s">
        <v>1238</v>
      </c>
      <c r="D4112" t="s">
        <v>3</v>
      </c>
      <c r="E4112">
        <v>4</v>
      </c>
      <c r="F4112">
        <v>4</v>
      </c>
      <c r="G4112">
        <v>3</v>
      </c>
      <c r="H4112">
        <v>4</v>
      </c>
      <c r="I4112">
        <v>4</v>
      </c>
      <c r="J4112">
        <v>4</v>
      </c>
      <c r="K4112">
        <v>4</v>
      </c>
      <c r="L4112">
        <v>4</v>
      </c>
      <c r="M4112">
        <v>4</v>
      </c>
      <c r="N4112">
        <v>4</v>
      </c>
      <c r="O4112">
        <v>5</v>
      </c>
      <c r="P4112">
        <v>5</v>
      </c>
      <c r="Q4112">
        <v>5</v>
      </c>
      <c r="R4112">
        <v>5</v>
      </c>
      <c r="S4112">
        <v>5</v>
      </c>
      <c r="T4112">
        <v>5</v>
      </c>
      <c r="U4112">
        <v>5</v>
      </c>
      <c r="V4112">
        <v>5</v>
      </c>
      <c r="W4112">
        <v>5</v>
      </c>
      <c r="X4112">
        <v>6</v>
      </c>
      <c r="Y4112">
        <v>6</v>
      </c>
      <c r="Z4112">
        <v>6</v>
      </c>
      <c r="AA4112">
        <v>6</v>
      </c>
      <c r="AB4112">
        <v>6</v>
      </c>
      <c r="AC4112">
        <v>6</v>
      </c>
      <c r="AD4112">
        <v>6</v>
      </c>
      <c r="AE4112">
        <v>7</v>
      </c>
      <c r="AF4112">
        <v>7</v>
      </c>
      <c r="AG4112">
        <v>7</v>
      </c>
      <c r="AH4112">
        <v>7</v>
      </c>
      <c r="AI4112">
        <v>7</v>
      </c>
      <c r="AJ4112" t="s">
        <v>35</v>
      </c>
    </row>
    <row r="4113" spans="2:36" x14ac:dyDescent="0.35">
      <c r="B4113" t="s">
        <v>2949</v>
      </c>
      <c r="C4113" t="s">
        <v>8799</v>
      </c>
      <c r="D4113" t="s">
        <v>3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 t="s">
        <v>35</v>
      </c>
    </row>
    <row r="4114" spans="2:36" x14ac:dyDescent="0.35">
      <c r="B4114" t="s">
        <v>2949</v>
      </c>
      <c r="C4114" t="s">
        <v>8798</v>
      </c>
      <c r="D4114" t="s">
        <v>3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  <c r="AG4114">
        <v>0</v>
      </c>
      <c r="AH4114">
        <v>0</v>
      </c>
      <c r="AI4114">
        <v>0</v>
      </c>
      <c r="AJ4114" t="s">
        <v>35</v>
      </c>
    </row>
    <row r="4115" spans="2:36" x14ac:dyDescent="0.35">
      <c r="B4115" t="s">
        <v>2949</v>
      </c>
      <c r="C4115" t="s">
        <v>8797</v>
      </c>
      <c r="D4115" t="s">
        <v>3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>
        <v>0</v>
      </c>
      <c r="AJ4115" t="s">
        <v>35</v>
      </c>
    </row>
    <row r="4116" spans="2:36" x14ac:dyDescent="0.35">
      <c r="B4116" t="s">
        <v>2949</v>
      </c>
      <c r="C4116" t="s">
        <v>8796</v>
      </c>
      <c r="D4116" t="s">
        <v>3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>
        <v>0</v>
      </c>
      <c r="AJ4116" t="s">
        <v>35</v>
      </c>
    </row>
    <row r="4117" spans="2:36" x14ac:dyDescent="0.35">
      <c r="B4117" t="s">
        <v>2949</v>
      </c>
      <c r="C4117" t="s">
        <v>8795</v>
      </c>
      <c r="D4117" t="s">
        <v>3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 t="s">
        <v>35</v>
      </c>
    </row>
    <row r="4118" spans="2:36" x14ac:dyDescent="0.35">
      <c r="B4118" t="s">
        <v>2949</v>
      </c>
      <c r="C4118" t="s">
        <v>8794</v>
      </c>
      <c r="D4118" t="s">
        <v>3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  <c r="AG4118">
        <v>0</v>
      </c>
      <c r="AH4118">
        <v>0</v>
      </c>
      <c r="AI4118">
        <v>0</v>
      </c>
      <c r="AJ4118" t="s">
        <v>35</v>
      </c>
    </row>
    <row r="4119" spans="2:36" x14ac:dyDescent="0.35">
      <c r="B4119" t="s">
        <v>2949</v>
      </c>
      <c r="C4119" t="s">
        <v>1239</v>
      </c>
      <c r="D4119" t="s">
        <v>3</v>
      </c>
      <c r="E4119">
        <v>3</v>
      </c>
      <c r="F4119">
        <v>3</v>
      </c>
      <c r="G4119">
        <v>2</v>
      </c>
      <c r="H4119">
        <v>3</v>
      </c>
      <c r="I4119">
        <v>3</v>
      </c>
      <c r="J4119">
        <v>3</v>
      </c>
      <c r="K4119">
        <v>3</v>
      </c>
      <c r="L4119">
        <v>3</v>
      </c>
      <c r="M4119">
        <v>3</v>
      </c>
      <c r="N4119">
        <v>3</v>
      </c>
      <c r="O4119">
        <v>3</v>
      </c>
      <c r="P4119">
        <v>3</v>
      </c>
      <c r="Q4119">
        <v>3</v>
      </c>
      <c r="R4119">
        <v>4</v>
      </c>
      <c r="S4119">
        <v>4</v>
      </c>
      <c r="T4119">
        <v>4</v>
      </c>
      <c r="U4119">
        <v>4</v>
      </c>
      <c r="V4119">
        <v>4</v>
      </c>
      <c r="W4119">
        <v>4</v>
      </c>
      <c r="X4119">
        <v>4</v>
      </c>
      <c r="Y4119">
        <v>4</v>
      </c>
      <c r="Z4119">
        <v>4</v>
      </c>
      <c r="AA4119">
        <v>4</v>
      </c>
      <c r="AB4119">
        <v>5</v>
      </c>
      <c r="AC4119">
        <v>5</v>
      </c>
      <c r="AD4119">
        <v>5</v>
      </c>
      <c r="AE4119">
        <v>5</v>
      </c>
      <c r="AF4119">
        <v>5</v>
      </c>
      <c r="AG4119">
        <v>5</v>
      </c>
      <c r="AH4119">
        <v>5</v>
      </c>
      <c r="AI4119">
        <v>5</v>
      </c>
      <c r="AJ4119" t="s">
        <v>35</v>
      </c>
    </row>
    <row r="4120" spans="2:36" x14ac:dyDescent="0.35">
      <c r="B4120" t="s">
        <v>2949</v>
      </c>
      <c r="C4120" t="s">
        <v>8793</v>
      </c>
      <c r="D4120" t="s">
        <v>3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 t="s">
        <v>35</v>
      </c>
    </row>
    <row r="4121" spans="2:36" x14ac:dyDescent="0.35">
      <c r="B4121" t="s">
        <v>2949</v>
      </c>
      <c r="C4121" t="s">
        <v>8792</v>
      </c>
      <c r="D4121" t="s">
        <v>3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 t="s">
        <v>35</v>
      </c>
    </row>
    <row r="4122" spans="2:36" x14ac:dyDescent="0.35">
      <c r="B4122" t="s">
        <v>2949</v>
      </c>
      <c r="C4122" t="s">
        <v>8791</v>
      </c>
      <c r="D4122" t="s">
        <v>3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 t="s">
        <v>35</v>
      </c>
    </row>
    <row r="4123" spans="2:36" x14ac:dyDescent="0.35">
      <c r="B4123" t="s">
        <v>2949</v>
      </c>
      <c r="C4123" t="s">
        <v>1240</v>
      </c>
      <c r="D4123" t="s">
        <v>3</v>
      </c>
      <c r="E4123">
        <v>12</v>
      </c>
      <c r="F4123">
        <v>13</v>
      </c>
      <c r="G4123">
        <v>12</v>
      </c>
      <c r="H4123">
        <v>13</v>
      </c>
      <c r="I4123">
        <v>13</v>
      </c>
      <c r="J4123">
        <v>14</v>
      </c>
      <c r="K4123">
        <v>15</v>
      </c>
      <c r="L4123">
        <v>16</v>
      </c>
      <c r="M4123">
        <v>16</v>
      </c>
      <c r="N4123">
        <v>17</v>
      </c>
      <c r="O4123">
        <v>18</v>
      </c>
      <c r="P4123">
        <v>18</v>
      </c>
      <c r="Q4123">
        <v>19</v>
      </c>
      <c r="R4123">
        <v>19</v>
      </c>
      <c r="S4123">
        <v>20</v>
      </c>
      <c r="T4123">
        <v>21</v>
      </c>
      <c r="U4123">
        <v>21</v>
      </c>
      <c r="V4123">
        <v>22</v>
      </c>
      <c r="W4123">
        <v>23</v>
      </c>
      <c r="X4123">
        <v>23</v>
      </c>
      <c r="Y4123">
        <v>24</v>
      </c>
      <c r="Z4123">
        <v>25</v>
      </c>
      <c r="AA4123">
        <v>25</v>
      </c>
      <c r="AB4123">
        <v>25</v>
      </c>
      <c r="AC4123">
        <v>25</v>
      </c>
      <c r="AD4123">
        <v>26</v>
      </c>
      <c r="AE4123">
        <v>26</v>
      </c>
      <c r="AF4123">
        <v>26</v>
      </c>
      <c r="AG4123">
        <v>26</v>
      </c>
      <c r="AH4123">
        <v>26</v>
      </c>
      <c r="AI4123">
        <v>27</v>
      </c>
      <c r="AJ4123" t="s">
        <v>35</v>
      </c>
    </row>
    <row r="4124" spans="2:36" x14ac:dyDescent="0.35">
      <c r="B4124" t="s">
        <v>2949</v>
      </c>
      <c r="C4124" t="s">
        <v>8790</v>
      </c>
      <c r="D4124" t="s">
        <v>3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 t="s">
        <v>35</v>
      </c>
    </row>
    <row r="4125" spans="2:36" x14ac:dyDescent="0.35">
      <c r="B4125" t="s">
        <v>2949</v>
      </c>
      <c r="C4125" t="s">
        <v>8789</v>
      </c>
      <c r="D4125" t="s">
        <v>3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 t="s">
        <v>35</v>
      </c>
    </row>
    <row r="4126" spans="2:36" x14ac:dyDescent="0.35">
      <c r="B4126" t="s">
        <v>2949</v>
      </c>
      <c r="C4126" t="s">
        <v>8788</v>
      </c>
      <c r="D4126" t="s">
        <v>3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>
        <v>0</v>
      </c>
      <c r="AJ4126" t="s">
        <v>35</v>
      </c>
    </row>
    <row r="4127" spans="2:36" x14ac:dyDescent="0.35">
      <c r="B4127" t="s">
        <v>2949</v>
      </c>
      <c r="C4127" t="s">
        <v>8787</v>
      </c>
      <c r="D4127" t="s">
        <v>3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 t="s">
        <v>35</v>
      </c>
    </row>
    <row r="4128" spans="2:36" x14ac:dyDescent="0.35">
      <c r="B4128" t="s">
        <v>2949</v>
      </c>
      <c r="C4128" t="s">
        <v>8786</v>
      </c>
      <c r="D4128" t="s">
        <v>3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 t="s">
        <v>35</v>
      </c>
    </row>
    <row r="4129" spans="2:36" x14ac:dyDescent="0.35">
      <c r="B4129" t="s">
        <v>2949</v>
      </c>
      <c r="C4129" t="s">
        <v>8785</v>
      </c>
      <c r="D4129" t="s">
        <v>3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 t="s">
        <v>35</v>
      </c>
    </row>
    <row r="4130" spans="2:36" x14ac:dyDescent="0.35">
      <c r="B4130" t="s">
        <v>2949</v>
      </c>
      <c r="C4130" t="s">
        <v>8784</v>
      </c>
      <c r="D4130" t="s">
        <v>3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 t="s">
        <v>35</v>
      </c>
    </row>
    <row r="4131" spans="2:36" x14ac:dyDescent="0.35">
      <c r="B4131" t="s">
        <v>2949</v>
      </c>
      <c r="C4131" t="s">
        <v>8783</v>
      </c>
      <c r="D4131" t="s">
        <v>3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 t="s">
        <v>35</v>
      </c>
    </row>
    <row r="4132" spans="2:36" x14ac:dyDescent="0.35">
      <c r="B4132" t="s">
        <v>2949</v>
      </c>
      <c r="C4132" t="s">
        <v>8782</v>
      </c>
      <c r="D4132" t="s">
        <v>3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>
        <v>0</v>
      </c>
      <c r="AJ4132" t="s">
        <v>35</v>
      </c>
    </row>
    <row r="4133" spans="2:36" x14ac:dyDescent="0.35">
      <c r="B4133" t="s">
        <v>2949</v>
      </c>
      <c r="C4133" t="s">
        <v>1241</v>
      </c>
      <c r="D4133" t="s">
        <v>3</v>
      </c>
      <c r="E4133">
        <v>12</v>
      </c>
      <c r="F4133">
        <v>12</v>
      </c>
      <c r="G4133">
        <v>11</v>
      </c>
      <c r="H4133">
        <v>11</v>
      </c>
      <c r="I4133">
        <v>12</v>
      </c>
      <c r="J4133">
        <v>12</v>
      </c>
      <c r="K4133">
        <v>12</v>
      </c>
      <c r="L4133">
        <v>13</v>
      </c>
      <c r="M4133">
        <v>13</v>
      </c>
      <c r="N4133">
        <v>13</v>
      </c>
      <c r="O4133">
        <v>13</v>
      </c>
      <c r="P4133">
        <v>13</v>
      </c>
      <c r="Q4133">
        <v>14</v>
      </c>
      <c r="R4133">
        <v>14</v>
      </c>
      <c r="S4133">
        <v>14</v>
      </c>
      <c r="T4133">
        <v>14</v>
      </c>
      <c r="U4133">
        <v>14</v>
      </c>
      <c r="V4133">
        <v>14</v>
      </c>
      <c r="W4133">
        <v>14</v>
      </c>
      <c r="X4133">
        <v>15</v>
      </c>
      <c r="Y4133">
        <v>15</v>
      </c>
      <c r="Z4133">
        <v>15</v>
      </c>
      <c r="AA4133">
        <v>15</v>
      </c>
      <c r="AB4133">
        <v>15</v>
      </c>
      <c r="AC4133">
        <v>15</v>
      </c>
      <c r="AD4133">
        <v>15</v>
      </c>
      <c r="AE4133">
        <v>16</v>
      </c>
      <c r="AF4133">
        <v>16</v>
      </c>
      <c r="AG4133">
        <v>16</v>
      </c>
      <c r="AH4133">
        <v>16</v>
      </c>
      <c r="AI4133">
        <v>16</v>
      </c>
      <c r="AJ4133" t="s">
        <v>35</v>
      </c>
    </row>
    <row r="4134" spans="2:36" x14ac:dyDescent="0.35">
      <c r="B4134" t="s">
        <v>2949</v>
      </c>
      <c r="C4134" t="s">
        <v>8781</v>
      </c>
      <c r="D4134" t="s">
        <v>3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>
        <v>0</v>
      </c>
      <c r="AJ4134" t="s">
        <v>35</v>
      </c>
    </row>
    <row r="4135" spans="2:36" x14ac:dyDescent="0.35">
      <c r="B4135" t="s">
        <v>2949</v>
      </c>
      <c r="C4135" t="s">
        <v>8780</v>
      </c>
      <c r="D4135" t="s">
        <v>3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>
        <v>0</v>
      </c>
      <c r="AJ4135" t="s">
        <v>35</v>
      </c>
    </row>
    <row r="4136" spans="2:36" x14ac:dyDescent="0.35">
      <c r="B4136" t="s">
        <v>2949</v>
      </c>
      <c r="C4136" t="s">
        <v>8779</v>
      </c>
      <c r="D4136" t="s">
        <v>3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 t="s">
        <v>35</v>
      </c>
    </row>
    <row r="4137" spans="2:36" x14ac:dyDescent="0.35">
      <c r="B4137" t="s">
        <v>2949</v>
      </c>
      <c r="C4137" t="s">
        <v>8778</v>
      </c>
      <c r="D4137" t="s">
        <v>3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 t="s">
        <v>35</v>
      </c>
    </row>
    <row r="4138" spans="2:36" x14ac:dyDescent="0.35">
      <c r="B4138" t="s">
        <v>2949</v>
      </c>
      <c r="C4138" t="s">
        <v>8777</v>
      </c>
      <c r="D4138" t="s">
        <v>3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>
        <v>0</v>
      </c>
      <c r="AJ4138" t="s">
        <v>35</v>
      </c>
    </row>
    <row r="4139" spans="2:36" x14ac:dyDescent="0.35">
      <c r="B4139" t="s">
        <v>2949</v>
      </c>
      <c r="C4139" t="s">
        <v>8776</v>
      </c>
      <c r="D4139" t="s">
        <v>3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 t="s">
        <v>35</v>
      </c>
    </row>
    <row r="4140" spans="2:36" x14ac:dyDescent="0.35">
      <c r="B4140" t="s">
        <v>2949</v>
      </c>
      <c r="C4140" t="s">
        <v>1242</v>
      </c>
      <c r="D4140" t="s">
        <v>3</v>
      </c>
      <c r="E4140">
        <v>5393</v>
      </c>
      <c r="F4140">
        <v>5403</v>
      </c>
      <c r="G4140">
        <v>4948</v>
      </c>
      <c r="H4140">
        <v>5000</v>
      </c>
      <c r="I4140">
        <v>5070</v>
      </c>
      <c r="J4140">
        <v>5150</v>
      </c>
      <c r="K4140">
        <v>5219</v>
      </c>
      <c r="L4140">
        <v>5273</v>
      </c>
      <c r="M4140">
        <v>5316</v>
      </c>
      <c r="N4140">
        <v>5329</v>
      </c>
      <c r="O4140">
        <v>5336</v>
      </c>
      <c r="P4140">
        <v>5336</v>
      </c>
      <c r="Q4140">
        <v>5335</v>
      </c>
      <c r="R4140">
        <v>5332</v>
      </c>
      <c r="S4140">
        <v>5328</v>
      </c>
      <c r="T4140">
        <v>5322</v>
      </c>
      <c r="U4140">
        <v>5315</v>
      </c>
      <c r="V4140">
        <v>5307</v>
      </c>
      <c r="W4140">
        <v>5298</v>
      </c>
      <c r="X4140">
        <v>5288</v>
      </c>
      <c r="Y4140">
        <v>5279</v>
      </c>
      <c r="Z4140">
        <v>5268</v>
      </c>
      <c r="AA4140">
        <v>5256</v>
      </c>
      <c r="AB4140">
        <v>5244</v>
      </c>
      <c r="AC4140">
        <v>5231</v>
      </c>
      <c r="AD4140">
        <v>5218</v>
      </c>
      <c r="AE4140">
        <v>5205</v>
      </c>
      <c r="AF4140">
        <v>5192</v>
      </c>
      <c r="AG4140">
        <v>5178</v>
      </c>
      <c r="AH4140">
        <v>5163</v>
      </c>
      <c r="AI4140">
        <v>5148</v>
      </c>
      <c r="AJ4140" t="s">
        <v>35</v>
      </c>
    </row>
    <row r="4141" spans="2:36" x14ac:dyDescent="0.35">
      <c r="B4141" t="s">
        <v>2949</v>
      </c>
      <c r="C4141" t="s">
        <v>8775</v>
      </c>
      <c r="D4141" t="s">
        <v>3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 t="s">
        <v>35</v>
      </c>
    </row>
    <row r="4142" spans="2:36" x14ac:dyDescent="0.35">
      <c r="B4142" t="s">
        <v>2949</v>
      </c>
      <c r="C4142" t="s">
        <v>8774</v>
      </c>
      <c r="D4142" t="s">
        <v>3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>
        <v>0</v>
      </c>
      <c r="AJ4142" t="s">
        <v>35</v>
      </c>
    </row>
    <row r="4143" spans="2:36" x14ac:dyDescent="0.35">
      <c r="B4143" t="s">
        <v>2949</v>
      </c>
      <c r="C4143" t="s">
        <v>8773</v>
      </c>
      <c r="D4143" t="s">
        <v>3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 t="s">
        <v>35</v>
      </c>
    </row>
    <row r="4144" spans="2:36" x14ac:dyDescent="0.35">
      <c r="B4144" t="s">
        <v>2949</v>
      </c>
      <c r="C4144" t="s">
        <v>8772</v>
      </c>
      <c r="D4144" t="s">
        <v>3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 t="s">
        <v>35</v>
      </c>
    </row>
    <row r="4145" spans="2:36" x14ac:dyDescent="0.35">
      <c r="B4145" t="s">
        <v>2949</v>
      </c>
      <c r="C4145" t="s">
        <v>8771</v>
      </c>
      <c r="D4145" t="s">
        <v>3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 t="s">
        <v>35</v>
      </c>
    </row>
    <row r="4146" spans="2:36" x14ac:dyDescent="0.35">
      <c r="B4146" t="s">
        <v>2949</v>
      </c>
      <c r="C4146" t="s">
        <v>8770</v>
      </c>
      <c r="D4146" t="s">
        <v>3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 t="s">
        <v>35</v>
      </c>
    </row>
    <row r="4147" spans="2:36" x14ac:dyDescent="0.35">
      <c r="B4147" t="s">
        <v>2949</v>
      </c>
      <c r="C4147" t="s">
        <v>1243</v>
      </c>
      <c r="D4147" t="s">
        <v>3</v>
      </c>
      <c r="E4147">
        <v>2</v>
      </c>
      <c r="F4147">
        <v>2</v>
      </c>
      <c r="G4147">
        <v>2</v>
      </c>
      <c r="H4147">
        <v>2</v>
      </c>
      <c r="I4147">
        <v>2</v>
      </c>
      <c r="J4147">
        <v>2</v>
      </c>
      <c r="K4147">
        <v>2</v>
      </c>
      <c r="L4147">
        <v>2</v>
      </c>
      <c r="M4147">
        <v>2</v>
      </c>
      <c r="N4147">
        <v>2</v>
      </c>
      <c r="O4147">
        <v>2</v>
      </c>
      <c r="P4147">
        <v>2</v>
      </c>
      <c r="Q4147">
        <v>2</v>
      </c>
      <c r="R4147">
        <v>2</v>
      </c>
      <c r="S4147">
        <v>2</v>
      </c>
      <c r="T4147">
        <v>2</v>
      </c>
      <c r="U4147">
        <v>2</v>
      </c>
      <c r="V4147">
        <v>2</v>
      </c>
      <c r="W4147">
        <v>2</v>
      </c>
      <c r="X4147">
        <v>2</v>
      </c>
      <c r="Y4147">
        <v>2</v>
      </c>
      <c r="Z4147">
        <v>2</v>
      </c>
      <c r="AA4147">
        <v>2</v>
      </c>
      <c r="AB4147">
        <v>2</v>
      </c>
      <c r="AC4147">
        <v>2</v>
      </c>
      <c r="AD4147">
        <v>2</v>
      </c>
      <c r="AE4147">
        <v>2</v>
      </c>
      <c r="AF4147">
        <v>2</v>
      </c>
      <c r="AG4147">
        <v>2</v>
      </c>
      <c r="AH4147">
        <v>2</v>
      </c>
      <c r="AI4147">
        <v>2</v>
      </c>
      <c r="AJ4147" t="s">
        <v>35</v>
      </c>
    </row>
    <row r="4148" spans="2:36" x14ac:dyDescent="0.35">
      <c r="B4148" t="s">
        <v>2949</v>
      </c>
      <c r="C4148" t="s">
        <v>8769</v>
      </c>
      <c r="D4148" t="s">
        <v>3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 t="s">
        <v>35</v>
      </c>
    </row>
    <row r="4149" spans="2:36" x14ac:dyDescent="0.35">
      <c r="B4149" t="s">
        <v>2949</v>
      </c>
      <c r="C4149" t="s">
        <v>8768</v>
      </c>
      <c r="D4149" t="s">
        <v>3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 t="s">
        <v>35</v>
      </c>
    </row>
    <row r="4150" spans="2:36" x14ac:dyDescent="0.35">
      <c r="B4150" t="s">
        <v>2949</v>
      </c>
      <c r="C4150" t="s">
        <v>8767</v>
      </c>
      <c r="D4150" t="s">
        <v>3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 t="s">
        <v>35</v>
      </c>
    </row>
    <row r="4151" spans="2:36" x14ac:dyDescent="0.35">
      <c r="B4151" t="s">
        <v>2949</v>
      </c>
      <c r="C4151" t="s">
        <v>1244</v>
      </c>
      <c r="D4151" t="s">
        <v>3</v>
      </c>
      <c r="E4151">
        <v>0</v>
      </c>
      <c r="F4151">
        <v>0</v>
      </c>
      <c r="G4151">
        <v>231</v>
      </c>
      <c r="H4151">
        <v>441</v>
      </c>
      <c r="I4151">
        <v>747</v>
      </c>
      <c r="J4151">
        <v>1107</v>
      </c>
      <c r="K4151">
        <v>1440</v>
      </c>
      <c r="L4151">
        <v>1695</v>
      </c>
      <c r="M4151">
        <v>1860</v>
      </c>
      <c r="N4151">
        <v>1953</v>
      </c>
      <c r="O4151">
        <v>2022</v>
      </c>
      <c r="P4151">
        <v>2052</v>
      </c>
      <c r="Q4151">
        <v>2073</v>
      </c>
      <c r="R4151">
        <v>2085</v>
      </c>
      <c r="S4151">
        <v>2094</v>
      </c>
      <c r="T4151">
        <v>2103</v>
      </c>
      <c r="U4151">
        <v>2115</v>
      </c>
      <c r="V4151">
        <v>2130</v>
      </c>
      <c r="W4151">
        <v>2148</v>
      </c>
      <c r="X4151">
        <v>2169</v>
      </c>
      <c r="Y4151">
        <v>2193</v>
      </c>
      <c r="Z4151">
        <v>2217</v>
      </c>
      <c r="AA4151">
        <v>2247</v>
      </c>
      <c r="AB4151">
        <v>2274</v>
      </c>
      <c r="AC4151">
        <v>2304</v>
      </c>
      <c r="AD4151">
        <v>2334</v>
      </c>
      <c r="AE4151">
        <v>2364</v>
      </c>
      <c r="AF4151">
        <v>2397</v>
      </c>
      <c r="AG4151">
        <v>2427</v>
      </c>
      <c r="AH4151">
        <v>2457</v>
      </c>
      <c r="AI4151">
        <v>2490</v>
      </c>
      <c r="AJ4151" t="s">
        <v>35</v>
      </c>
    </row>
    <row r="4152" spans="2:36" x14ac:dyDescent="0.35">
      <c r="B4152" t="s">
        <v>2949</v>
      </c>
      <c r="C4152" t="s">
        <v>8766</v>
      </c>
      <c r="D4152" t="s">
        <v>3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 t="s">
        <v>35</v>
      </c>
    </row>
    <row r="4153" spans="2:36" x14ac:dyDescent="0.35">
      <c r="B4153" t="s">
        <v>2949</v>
      </c>
      <c r="C4153" t="s">
        <v>1245</v>
      </c>
      <c r="D4153" t="s">
        <v>3</v>
      </c>
      <c r="E4153">
        <v>8292</v>
      </c>
      <c r="F4153">
        <v>8157</v>
      </c>
      <c r="G4153">
        <v>7062</v>
      </c>
      <c r="H4153">
        <v>6711</v>
      </c>
      <c r="I4153">
        <v>6279</v>
      </c>
      <c r="J4153">
        <v>5799</v>
      </c>
      <c r="K4153">
        <v>5370</v>
      </c>
      <c r="L4153">
        <v>5025</v>
      </c>
      <c r="M4153">
        <v>4770</v>
      </c>
      <c r="N4153">
        <v>4563</v>
      </c>
      <c r="O4153">
        <v>4398</v>
      </c>
      <c r="P4153">
        <v>4284</v>
      </c>
      <c r="Q4153">
        <v>4182</v>
      </c>
      <c r="R4153">
        <v>4101</v>
      </c>
      <c r="S4153">
        <v>4035</v>
      </c>
      <c r="T4153">
        <v>3981</v>
      </c>
      <c r="U4153">
        <v>3945</v>
      </c>
      <c r="V4153">
        <v>3918</v>
      </c>
      <c r="W4153">
        <v>3900</v>
      </c>
      <c r="X4153">
        <v>3894</v>
      </c>
      <c r="Y4153">
        <v>3897</v>
      </c>
      <c r="Z4153">
        <v>3906</v>
      </c>
      <c r="AA4153">
        <v>3921</v>
      </c>
      <c r="AB4153">
        <v>3942</v>
      </c>
      <c r="AC4153">
        <v>3966</v>
      </c>
      <c r="AD4153">
        <v>3993</v>
      </c>
      <c r="AE4153">
        <v>4020</v>
      </c>
      <c r="AF4153">
        <v>4050</v>
      </c>
      <c r="AG4153">
        <v>4083</v>
      </c>
      <c r="AH4153">
        <v>4116</v>
      </c>
      <c r="AI4153">
        <v>4152</v>
      </c>
      <c r="AJ4153" t="s">
        <v>35</v>
      </c>
    </row>
    <row r="4154" spans="2:36" x14ac:dyDescent="0.35">
      <c r="B4154" t="s">
        <v>2949</v>
      </c>
      <c r="C4154" t="s">
        <v>8765</v>
      </c>
      <c r="D4154" t="s">
        <v>3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>
        <v>0</v>
      </c>
      <c r="AJ4154" t="s">
        <v>35</v>
      </c>
    </row>
    <row r="4155" spans="2:36" x14ac:dyDescent="0.35">
      <c r="B4155" t="s">
        <v>2949</v>
      </c>
      <c r="C4155" t="s">
        <v>8764</v>
      </c>
      <c r="D4155" t="s">
        <v>3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 t="s">
        <v>35</v>
      </c>
    </row>
    <row r="4156" spans="2:36" x14ac:dyDescent="0.35">
      <c r="B4156" t="s">
        <v>2949</v>
      </c>
      <c r="C4156" t="s">
        <v>8763</v>
      </c>
      <c r="D4156" t="s">
        <v>3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>
        <v>0</v>
      </c>
      <c r="AJ4156" t="s">
        <v>35</v>
      </c>
    </row>
    <row r="4157" spans="2:36" x14ac:dyDescent="0.35">
      <c r="B4157" t="s">
        <v>2949</v>
      </c>
      <c r="C4157" t="s">
        <v>8762</v>
      </c>
      <c r="D4157" t="s">
        <v>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 t="s">
        <v>35</v>
      </c>
    </row>
    <row r="4158" spans="2:36" x14ac:dyDescent="0.35">
      <c r="B4158" t="s">
        <v>2949</v>
      </c>
      <c r="C4158" t="s">
        <v>8761</v>
      </c>
      <c r="D4158" t="s">
        <v>3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 t="s">
        <v>35</v>
      </c>
    </row>
    <row r="4159" spans="2:36" x14ac:dyDescent="0.35">
      <c r="B4159" t="s">
        <v>2949</v>
      </c>
      <c r="C4159" t="s">
        <v>8760</v>
      </c>
      <c r="D4159" t="s">
        <v>3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 t="s">
        <v>35</v>
      </c>
    </row>
    <row r="4160" spans="2:36" x14ac:dyDescent="0.35">
      <c r="B4160" t="s">
        <v>2949</v>
      </c>
      <c r="C4160" t="s">
        <v>8759</v>
      </c>
      <c r="D4160" t="s">
        <v>3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 t="s">
        <v>35</v>
      </c>
    </row>
    <row r="4161" spans="2:36" x14ac:dyDescent="0.35">
      <c r="B4161" t="s">
        <v>2949</v>
      </c>
      <c r="C4161" t="s">
        <v>8758</v>
      </c>
      <c r="D4161" t="s">
        <v>3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 t="s">
        <v>35</v>
      </c>
    </row>
    <row r="4162" spans="2:36" x14ac:dyDescent="0.35">
      <c r="B4162" t="s">
        <v>2949</v>
      </c>
      <c r="C4162" t="s">
        <v>8757</v>
      </c>
      <c r="D4162" t="s">
        <v>3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>
        <v>0</v>
      </c>
      <c r="AJ4162" t="s">
        <v>35</v>
      </c>
    </row>
    <row r="4163" spans="2:36" x14ac:dyDescent="0.35">
      <c r="B4163" t="s">
        <v>2949</v>
      </c>
      <c r="C4163" t="s">
        <v>8756</v>
      </c>
      <c r="D4163" t="s">
        <v>3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 t="s">
        <v>35</v>
      </c>
    </row>
    <row r="4164" spans="2:36" x14ac:dyDescent="0.35">
      <c r="B4164" t="s">
        <v>2949</v>
      </c>
      <c r="C4164" t="s">
        <v>8755</v>
      </c>
      <c r="D4164" t="s">
        <v>3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 t="s">
        <v>35</v>
      </c>
    </row>
    <row r="4165" spans="2:36" x14ac:dyDescent="0.35">
      <c r="B4165" t="s">
        <v>2949</v>
      </c>
      <c r="C4165" t="s">
        <v>8754</v>
      </c>
      <c r="D4165" t="s">
        <v>3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>
        <v>0</v>
      </c>
      <c r="AJ4165" t="s">
        <v>35</v>
      </c>
    </row>
    <row r="4166" spans="2:36" x14ac:dyDescent="0.35">
      <c r="B4166" t="s">
        <v>2949</v>
      </c>
      <c r="C4166" t="s">
        <v>1285</v>
      </c>
      <c r="D4166" t="s">
        <v>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 s="136">
        <v>1.0000000000000001E-5</v>
      </c>
      <c r="S4166" s="136">
        <v>3.0000000000000001E-5</v>
      </c>
      <c r="T4166" s="136">
        <v>6.9999999999999994E-5</v>
      </c>
      <c r="U4166">
        <v>1.6000000000000001E-4</v>
      </c>
      <c r="V4166">
        <v>3.2000000000000003E-4</v>
      </c>
      <c r="W4166">
        <v>6.3000000000000003E-4</v>
      </c>
      <c r="X4166">
        <v>1.1800000000000001E-3</v>
      </c>
      <c r="Y4166">
        <v>2.2000000000000001E-3</v>
      </c>
      <c r="Z4166">
        <v>4.0699999999999998E-3</v>
      </c>
      <c r="AA4166">
        <v>5.94E-3</v>
      </c>
      <c r="AB4166">
        <v>7.8300000000000002E-3</v>
      </c>
      <c r="AC4166">
        <v>9.7199999999999995E-3</v>
      </c>
      <c r="AD4166">
        <v>1.162E-2</v>
      </c>
      <c r="AE4166">
        <v>1.3520000000000001E-2</v>
      </c>
      <c r="AF4166">
        <v>1.5440000000000001E-2</v>
      </c>
      <c r="AG4166">
        <v>1.7350000000000001E-2</v>
      </c>
      <c r="AH4166">
        <v>1.9269999999999999E-2</v>
      </c>
      <c r="AI4166">
        <v>2.12E-2</v>
      </c>
      <c r="AJ4166" t="s">
        <v>35</v>
      </c>
    </row>
    <row r="4167" spans="2:36" x14ac:dyDescent="0.35">
      <c r="B4167" t="s">
        <v>2949</v>
      </c>
      <c r="C4167" t="s">
        <v>8753</v>
      </c>
      <c r="D4167" t="s">
        <v>3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 t="s">
        <v>35</v>
      </c>
    </row>
    <row r="4168" spans="2:36" x14ac:dyDescent="0.35">
      <c r="B4168" t="s">
        <v>2949</v>
      </c>
      <c r="C4168" t="s">
        <v>8752</v>
      </c>
      <c r="D4168" t="s">
        <v>3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 t="s">
        <v>35</v>
      </c>
    </row>
    <row r="4169" spans="2:36" x14ac:dyDescent="0.35">
      <c r="B4169" t="s">
        <v>2949</v>
      </c>
      <c r="C4169" t="s">
        <v>1286</v>
      </c>
      <c r="D4169" t="s">
        <v>3</v>
      </c>
      <c r="E4169">
        <v>0.22273000000000001</v>
      </c>
      <c r="F4169">
        <v>0.24534</v>
      </c>
      <c r="G4169">
        <v>0.24534</v>
      </c>
      <c r="H4169">
        <v>0.24534</v>
      </c>
      <c r="I4169">
        <v>0.24534</v>
      </c>
      <c r="J4169">
        <v>0.24534</v>
      </c>
      <c r="K4169">
        <v>0.24534</v>
      </c>
      <c r="L4169">
        <v>0.24534</v>
      </c>
      <c r="M4169">
        <v>0.24534</v>
      </c>
      <c r="N4169">
        <v>0.24534</v>
      </c>
      <c r="O4169">
        <v>0.24534</v>
      </c>
      <c r="P4169">
        <v>0.24534</v>
      </c>
      <c r="Q4169">
        <v>0.24534</v>
      </c>
      <c r="R4169">
        <v>0.24535999999999999</v>
      </c>
      <c r="S4169">
        <v>0.24540000000000001</v>
      </c>
      <c r="T4169">
        <v>0.24548</v>
      </c>
      <c r="U4169">
        <v>0.24562999999999999</v>
      </c>
      <c r="V4169">
        <v>0.24593000000000001</v>
      </c>
      <c r="W4169">
        <v>0.24648999999999999</v>
      </c>
      <c r="X4169">
        <v>0.24751000000000001</v>
      </c>
      <c r="Y4169">
        <v>0.24942</v>
      </c>
      <c r="Z4169">
        <v>0.25287999999999999</v>
      </c>
      <c r="AA4169">
        <v>0.25635000000000002</v>
      </c>
      <c r="AB4169">
        <v>0.25983000000000001</v>
      </c>
      <c r="AC4169">
        <v>0.26332</v>
      </c>
      <c r="AD4169">
        <v>0.26683000000000001</v>
      </c>
      <c r="AE4169">
        <v>0.27034999999999998</v>
      </c>
      <c r="AF4169">
        <v>0.27388000000000001</v>
      </c>
      <c r="AG4169">
        <v>0.27740999999999999</v>
      </c>
      <c r="AH4169">
        <v>0.28094000000000002</v>
      </c>
      <c r="AI4169">
        <v>0.28449999999999998</v>
      </c>
      <c r="AJ4169" t="s">
        <v>35</v>
      </c>
    </row>
    <row r="4170" spans="2:36" x14ac:dyDescent="0.35">
      <c r="B4170" t="s">
        <v>2949</v>
      </c>
      <c r="C4170" t="s">
        <v>1287</v>
      </c>
      <c r="D4170" t="s">
        <v>3</v>
      </c>
      <c r="E4170">
        <v>191.96</v>
      </c>
      <c r="F4170">
        <v>251.26499999999999</v>
      </c>
      <c r="G4170">
        <v>281.88299999999998</v>
      </c>
      <c r="H4170">
        <v>312.97500000000002</v>
      </c>
      <c r="I4170">
        <v>337.14100000000002</v>
      </c>
      <c r="J4170">
        <v>361.21899999999999</v>
      </c>
      <c r="K4170">
        <v>385.97899999999998</v>
      </c>
      <c r="L4170">
        <v>411.66</v>
      </c>
      <c r="M4170">
        <v>438.14499999999998</v>
      </c>
      <c r="N4170">
        <v>465.59100000000001</v>
      </c>
      <c r="O4170">
        <v>493.43200000000002</v>
      </c>
      <c r="P4170">
        <v>523.077</v>
      </c>
      <c r="Q4170">
        <v>553.57399999999996</v>
      </c>
      <c r="R4170">
        <v>587.01800000000003</v>
      </c>
      <c r="S4170">
        <v>622.87199999999996</v>
      </c>
      <c r="T4170">
        <v>659.33199999999999</v>
      </c>
      <c r="U4170">
        <v>697.505</v>
      </c>
      <c r="V4170">
        <v>737.6</v>
      </c>
      <c r="W4170">
        <v>778.22900000000004</v>
      </c>
      <c r="X4170">
        <v>822.27</v>
      </c>
      <c r="Y4170">
        <v>868.447</v>
      </c>
      <c r="Z4170">
        <v>915.72400000000005</v>
      </c>
      <c r="AA4170">
        <v>966.96699999999998</v>
      </c>
      <c r="AB4170">
        <v>1021.7</v>
      </c>
      <c r="AC4170">
        <v>1076.3499999999999</v>
      </c>
      <c r="AD4170">
        <v>1135.25</v>
      </c>
      <c r="AE4170">
        <v>1196.97</v>
      </c>
      <c r="AF4170">
        <v>1259.98</v>
      </c>
      <c r="AG4170">
        <v>1327.94</v>
      </c>
      <c r="AH4170">
        <v>1399.39</v>
      </c>
      <c r="AI4170">
        <v>1471.97</v>
      </c>
      <c r="AJ4170" t="s">
        <v>35</v>
      </c>
    </row>
    <row r="4171" spans="2:36" x14ac:dyDescent="0.35">
      <c r="B4171" t="s">
        <v>2949</v>
      </c>
      <c r="C4171" t="s">
        <v>8751</v>
      </c>
      <c r="D4171" t="s">
        <v>3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 t="s">
        <v>35</v>
      </c>
    </row>
    <row r="4172" spans="2:36" x14ac:dyDescent="0.35">
      <c r="B4172" t="s">
        <v>2949</v>
      </c>
      <c r="C4172" t="s">
        <v>8750</v>
      </c>
      <c r="D4172" t="s">
        <v>3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>
        <v>0</v>
      </c>
      <c r="AJ4172" t="s">
        <v>35</v>
      </c>
    </row>
    <row r="4173" spans="2:36" x14ac:dyDescent="0.35">
      <c r="B4173" t="s">
        <v>2949</v>
      </c>
      <c r="C4173" t="s">
        <v>8749</v>
      </c>
      <c r="D4173" t="s">
        <v>3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 t="s">
        <v>35</v>
      </c>
    </row>
    <row r="4174" spans="2:36" x14ac:dyDescent="0.35">
      <c r="B4174" t="s">
        <v>2949</v>
      </c>
      <c r="C4174" t="s">
        <v>8748</v>
      </c>
      <c r="D4174" t="s">
        <v>3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>
        <v>0</v>
      </c>
      <c r="AJ4174" t="s">
        <v>35</v>
      </c>
    </row>
    <row r="4175" spans="2:36" x14ac:dyDescent="0.35">
      <c r="B4175" t="s">
        <v>2949</v>
      </c>
      <c r="C4175" t="s">
        <v>8747</v>
      </c>
      <c r="D4175" t="s">
        <v>3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>
        <v>0</v>
      </c>
      <c r="AJ4175" t="s">
        <v>35</v>
      </c>
    </row>
    <row r="4176" spans="2:36" x14ac:dyDescent="0.35">
      <c r="B4176" t="s">
        <v>2949</v>
      </c>
      <c r="C4176" t="s">
        <v>8746</v>
      </c>
      <c r="D4176" t="s">
        <v>3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 t="s">
        <v>35</v>
      </c>
    </row>
    <row r="4177" spans="2:36" x14ac:dyDescent="0.35">
      <c r="B4177" t="s">
        <v>2949</v>
      </c>
      <c r="C4177" t="s">
        <v>8745</v>
      </c>
      <c r="D4177" t="s">
        <v>3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 t="s">
        <v>35</v>
      </c>
    </row>
    <row r="4178" spans="2:36" x14ac:dyDescent="0.35">
      <c r="B4178" t="s">
        <v>2949</v>
      </c>
      <c r="C4178" t="s">
        <v>8744</v>
      </c>
      <c r="D4178" t="s">
        <v>3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 t="s">
        <v>35</v>
      </c>
    </row>
    <row r="4179" spans="2:36" x14ac:dyDescent="0.35">
      <c r="B4179" t="s">
        <v>2949</v>
      </c>
      <c r="C4179" t="s">
        <v>8743</v>
      </c>
      <c r="D4179" t="s">
        <v>3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 t="s">
        <v>35</v>
      </c>
    </row>
    <row r="4180" spans="2:36" x14ac:dyDescent="0.35">
      <c r="B4180" t="s">
        <v>2949</v>
      </c>
      <c r="C4180" t="s">
        <v>8742</v>
      </c>
      <c r="D4180" t="s">
        <v>3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 t="s">
        <v>35</v>
      </c>
    </row>
    <row r="4181" spans="2:36" x14ac:dyDescent="0.35">
      <c r="B4181" t="s">
        <v>2949</v>
      </c>
      <c r="C4181" t="s">
        <v>1288</v>
      </c>
      <c r="D4181" t="s">
        <v>3</v>
      </c>
      <c r="E4181">
        <v>1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 t="s">
        <v>35</v>
      </c>
    </row>
    <row r="4182" spans="2:36" x14ac:dyDescent="0.35">
      <c r="B4182" t="s">
        <v>2949</v>
      </c>
      <c r="C4182" t="s">
        <v>1289</v>
      </c>
      <c r="D4182" t="s">
        <v>3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 s="136">
        <v>1.0000000000000001E-5</v>
      </c>
      <c r="U4182" s="136">
        <v>3.0000000000000001E-5</v>
      </c>
      <c r="V4182" s="136">
        <v>6.0000000000000002E-5</v>
      </c>
      <c r="W4182">
        <v>1.2E-4</v>
      </c>
      <c r="X4182">
        <v>2.2000000000000001E-4</v>
      </c>
      <c r="Y4182">
        <v>4.2000000000000002E-4</v>
      </c>
      <c r="Z4182">
        <v>7.6999999999999996E-4</v>
      </c>
      <c r="AA4182">
        <v>1.1199999999999999E-3</v>
      </c>
      <c r="AB4182">
        <v>1.48E-3</v>
      </c>
      <c r="AC4182">
        <v>1.8400000000000001E-3</v>
      </c>
      <c r="AD4182">
        <v>2.2000000000000001E-3</v>
      </c>
      <c r="AE4182">
        <v>2.5600000000000002E-3</v>
      </c>
      <c r="AF4182">
        <v>2.9199999999999999E-3</v>
      </c>
      <c r="AG4182">
        <v>3.2799999999999999E-3</v>
      </c>
      <c r="AH4182">
        <v>3.64E-3</v>
      </c>
      <c r="AI4182">
        <v>4.0099999999999997E-3</v>
      </c>
      <c r="AJ4182" t="s">
        <v>35</v>
      </c>
    </row>
    <row r="4183" spans="2:36" x14ac:dyDescent="0.35">
      <c r="B4183" t="s">
        <v>2949</v>
      </c>
      <c r="C4183" t="s">
        <v>8741</v>
      </c>
      <c r="D4183" t="s">
        <v>3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 t="s">
        <v>35</v>
      </c>
    </row>
    <row r="4184" spans="2:36" x14ac:dyDescent="0.35">
      <c r="B4184" t="s">
        <v>2949</v>
      </c>
      <c r="C4184" t="s">
        <v>8740</v>
      </c>
      <c r="D4184" t="s">
        <v>3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>
        <v>0</v>
      </c>
      <c r="AJ4184" t="s">
        <v>35</v>
      </c>
    </row>
    <row r="4185" spans="2:36" x14ac:dyDescent="0.35">
      <c r="B4185" t="s">
        <v>2949</v>
      </c>
      <c r="C4185" t="s">
        <v>1290</v>
      </c>
      <c r="D4185" t="s">
        <v>3</v>
      </c>
      <c r="E4185">
        <v>4.2110000000000002E-2</v>
      </c>
      <c r="F4185">
        <v>4.6379999999999998E-2</v>
      </c>
      <c r="G4185">
        <v>4.6379999999999998E-2</v>
      </c>
      <c r="H4185">
        <v>4.6379999999999998E-2</v>
      </c>
      <c r="I4185">
        <v>4.6379999999999998E-2</v>
      </c>
      <c r="J4185">
        <v>4.6379999999999998E-2</v>
      </c>
      <c r="K4185">
        <v>4.6379999999999998E-2</v>
      </c>
      <c r="L4185">
        <v>4.6379999999999998E-2</v>
      </c>
      <c r="M4185">
        <v>4.6379999999999998E-2</v>
      </c>
      <c r="N4185">
        <v>4.6379999999999998E-2</v>
      </c>
      <c r="O4185">
        <v>4.6379999999999998E-2</v>
      </c>
      <c r="P4185">
        <v>4.6379999999999998E-2</v>
      </c>
      <c r="Q4185">
        <v>4.6379999999999998E-2</v>
      </c>
      <c r="R4185">
        <v>4.6390000000000001E-2</v>
      </c>
      <c r="S4185">
        <v>4.6390000000000001E-2</v>
      </c>
      <c r="T4185">
        <v>4.641E-2</v>
      </c>
      <c r="U4185">
        <v>4.6440000000000002E-2</v>
      </c>
      <c r="V4185">
        <v>4.6489999999999997E-2</v>
      </c>
      <c r="W4185">
        <v>4.6600000000000003E-2</v>
      </c>
      <c r="X4185">
        <v>4.6800000000000001E-2</v>
      </c>
      <c r="Y4185">
        <v>4.7160000000000001E-2</v>
      </c>
      <c r="Z4185">
        <v>4.7809999999999998E-2</v>
      </c>
      <c r="AA4185">
        <v>4.8469999999999999E-2</v>
      </c>
      <c r="AB4185">
        <v>4.9119999999999997E-2</v>
      </c>
      <c r="AC4185">
        <v>4.9779999999999998E-2</v>
      </c>
      <c r="AD4185">
        <v>5.0450000000000002E-2</v>
      </c>
      <c r="AE4185">
        <v>5.1110000000000003E-2</v>
      </c>
      <c r="AF4185">
        <v>5.178E-2</v>
      </c>
      <c r="AG4185">
        <v>5.2449999999999997E-2</v>
      </c>
      <c r="AH4185">
        <v>5.3120000000000001E-2</v>
      </c>
      <c r="AI4185">
        <v>5.3789999999999998E-2</v>
      </c>
      <c r="AJ4185" t="s">
        <v>35</v>
      </c>
    </row>
    <row r="4186" spans="2:36" x14ac:dyDescent="0.35">
      <c r="B4186" t="s">
        <v>2949</v>
      </c>
      <c r="C4186" t="s">
        <v>1291</v>
      </c>
      <c r="D4186" t="s">
        <v>3</v>
      </c>
      <c r="E4186">
        <v>36.292099999999998</v>
      </c>
      <c r="F4186">
        <v>47.504300000000001</v>
      </c>
      <c r="G4186">
        <v>53.292900000000003</v>
      </c>
      <c r="H4186">
        <v>59.171300000000002</v>
      </c>
      <c r="I4186">
        <v>63.74</v>
      </c>
      <c r="J4186">
        <v>68.292299999999997</v>
      </c>
      <c r="K4186">
        <v>72.973399999999998</v>
      </c>
      <c r="L4186">
        <v>77.828699999999998</v>
      </c>
      <c r="M4186">
        <v>82.835999999999999</v>
      </c>
      <c r="N4186">
        <v>88.024900000000002</v>
      </c>
      <c r="O4186">
        <v>93.288600000000002</v>
      </c>
      <c r="P4186">
        <v>98.893299999999996</v>
      </c>
      <c r="Q4186">
        <v>104.65900000000001</v>
      </c>
      <c r="R4186">
        <v>110.982</v>
      </c>
      <c r="S4186">
        <v>117.761</v>
      </c>
      <c r="T4186">
        <v>124.654</v>
      </c>
      <c r="U4186">
        <v>131.87100000000001</v>
      </c>
      <c r="V4186">
        <v>139.45099999999999</v>
      </c>
      <c r="W4186">
        <v>147.13200000000001</v>
      </c>
      <c r="X4186">
        <v>155.459</v>
      </c>
      <c r="Y4186">
        <v>164.18899999999999</v>
      </c>
      <c r="Z4186">
        <v>173.12700000000001</v>
      </c>
      <c r="AA4186">
        <v>182.815</v>
      </c>
      <c r="AB4186">
        <v>193.16300000000001</v>
      </c>
      <c r="AC4186">
        <v>203.49600000000001</v>
      </c>
      <c r="AD4186">
        <v>214.63200000000001</v>
      </c>
      <c r="AE4186">
        <v>226.30099999999999</v>
      </c>
      <c r="AF4186">
        <v>238.21199999999999</v>
      </c>
      <c r="AG4186">
        <v>251.06200000000001</v>
      </c>
      <c r="AH4186">
        <v>264.57</v>
      </c>
      <c r="AI4186">
        <v>278.291</v>
      </c>
      <c r="AJ4186" t="s">
        <v>35</v>
      </c>
    </row>
    <row r="4187" spans="2:36" x14ac:dyDescent="0.35">
      <c r="B4187" t="s">
        <v>2949</v>
      </c>
      <c r="C4187" t="s">
        <v>8739</v>
      </c>
      <c r="D4187" t="s">
        <v>3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 t="s">
        <v>35</v>
      </c>
    </row>
    <row r="4188" spans="2:36" x14ac:dyDescent="0.35">
      <c r="B4188" t="s">
        <v>2949</v>
      </c>
      <c r="C4188" t="s">
        <v>8738</v>
      </c>
      <c r="D4188" t="s">
        <v>3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>
        <v>0</v>
      </c>
      <c r="AJ4188" t="s">
        <v>35</v>
      </c>
    </row>
    <row r="4189" spans="2:36" x14ac:dyDescent="0.35">
      <c r="B4189" t="s">
        <v>2949</v>
      </c>
      <c r="C4189" t="s">
        <v>8737</v>
      </c>
      <c r="D4189" t="s">
        <v>3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 t="s">
        <v>35</v>
      </c>
    </row>
    <row r="4190" spans="2:36" x14ac:dyDescent="0.35">
      <c r="B4190" t="s">
        <v>2949</v>
      </c>
      <c r="C4190" t="s">
        <v>8736</v>
      </c>
      <c r="D4190" t="s">
        <v>3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 t="s">
        <v>35</v>
      </c>
    </row>
    <row r="4191" spans="2:36" x14ac:dyDescent="0.35">
      <c r="B4191" t="s">
        <v>2949</v>
      </c>
      <c r="C4191" t="s">
        <v>8735</v>
      </c>
      <c r="D4191" t="s">
        <v>3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 t="s">
        <v>35</v>
      </c>
    </row>
    <row r="4192" spans="2:36" x14ac:dyDescent="0.35">
      <c r="B4192" t="s">
        <v>2949</v>
      </c>
      <c r="C4192" t="s">
        <v>8734</v>
      </c>
      <c r="D4192" t="s">
        <v>3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 t="s">
        <v>35</v>
      </c>
    </row>
    <row r="4193" spans="2:36" x14ac:dyDescent="0.35">
      <c r="B4193" t="s">
        <v>2949</v>
      </c>
      <c r="C4193" t="s">
        <v>8733</v>
      </c>
      <c r="D4193" t="s">
        <v>3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 t="s">
        <v>35</v>
      </c>
    </row>
    <row r="4194" spans="2:36" x14ac:dyDescent="0.35">
      <c r="B4194" t="s">
        <v>2949</v>
      </c>
      <c r="C4194" t="s">
        <v>8732</v>
      </c>
      <c r="D4194" t="s">
        <v>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>
        <v>0</v>
      </c>
      <c r="AJ4194" t="s">
        <v>35</v>
      </c>
    </row>
    <row r="4195" spans="2:36" x14ac:dyDescent="0.35">
      <c r="B4195" t="s">
        <v>2949</v>
      </c>
      <c r="C4195" t="s">
        <v>8731</v>
      </c>
      <c r="D4195" t="s">
        <v>3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 t="s">
        <v>35</v>
      </c>
    </row>
    <row r="4196" spans="2:36" x14ac:dyDescent="0.35">
      <c r="B4196" t="s">
        <v>2949</v>
      </c>
      <c r="C4196" t="s">
        <v>8730</v>
      </c>
      <c r="D4196" t="s">
        <v>3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 t="s">
        <v>35</v>
      </c>
    </row>
    <row r="4197" spans="2:36" x14ac:dyDescent="0.35">
      <c r="B4197" t="s">
        <v>2949</v>
      </c>
      <c r="C4197" t="s">
        <v>8729</v>
      </c>
      <c r="D4197" t="s">
        <v>3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 t="s">
        <v>35</v>
      </c>
    </row>
    <row r="4198" spans="2:36" x14ac:dyDescent="0.35">
      <c r="B4198" t="s">
        <v>2949</v>
      </c>
      <c r="C4198" t="s">
        <v>1292</v>
      </c>
      <c r="D4198" t="s">
        <v>3</v>
      </c>
      <c r="E4198">
        <v>12.583399999999999</v>
      </c>
      <c r="F4198">
        <v>15.0177</v>
      </c>
      <c r="G4198">
        <v>15.232900000000001</v>
      </c>
      <c r="H4198">
        <v>15.4245</v>
      </c>
      <c r="I4198">
        <v>15.598100000000001</v>
      </c>
      <c r="J4198">
        <v>15.8278</v>
      </c>
      <c r="K4198">
        <v>16.046500000000002</v>
      </c>
      <c r="L4198">
        <v>16.2576</v>
      </c>
      <c r="M4198">
        <v>16.4299</v>
      </c>
      <c r="N4198">
        <v>16.597799999999999</v>
      </c>
      <c r="O4198">
        <v>16.770600000000002</v>
      </c>
      <c r="P4198">
        <v>16.960999999999999</v>
      </c>
      <c r="Q4198">
        <v>17.136199999999999</v>
      </c>
      <c r="R4198">
        <v>17.360499999999998</v>
      </c>
      <c r="S4198">
        <v>17.562799999999999</v>
      </c>
      <c r="T4198">
        <v>17.725999999999999</v>
      </c>
      <c r="U4198">
        <v>17.8872</v>
      </c>
      <c r="V4198">
        <v>18.047699999999999</v>
      </c>
      <c r="W4198">
        <v>18.204599999999999</v>
      </c>
      <c r="X4198">
        <v>18.418099999999999</v>
      </c>
      <c r="Y4198">
        <v>18.601600000000001</v>
      </c>
      <c r="Z4198">
        <v>18.761500000000002</v>
      </c>
      <c r="AA4198">
        <v>18.975200000000001</v>
      </c>
      <c r="AB4198">
        <v>19.198599999999999</v>
      </c>
      <c r="AC4198">
        <v>19.354299999999999</v>
      </c>
      <c r="AD4198">
        <v>19.555299999999999</v>
      </c>
      <c r="AE4198">
        <v>19.7285</v>
      </c>
      <c r="AF4198">
        <v>19.890799999999999</v>
      </c>
      <c r="AG4198">
        <v>20.108599999999999</v>
      </c>
      <c r="AH4198">
        <v>20.278300000000002</v>
      </c>
      <c r="AI4198">
        <v>20.442799999999998</v>
      </c>
      <c r="AJ4198" t="s">
        <v>35</v>
      </c>
    </row>
    <row r="4199" spans="2:36" x14ac:dyDescent="0.35">
      <c r="B4199" t="s">
        <v>2949</v>
      </c>
      <c r="C4199" t="s">
        <v>8728</v>
      </c>
      <c r="D4199" t="s">
        <v>3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 t="s">
        <v>35</v>
      </c>
    </row>
    <row r="4200" spans="2:36" x14ac:dyDescent="0.35">
      <c r="B4200" t="s">
        <v>2949</v>
      </c>
      <c r="C4200" t="s">
        <v>8727</v>
      </c>
      <c r="D4200" t="s">
        <v>3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 t="s">
        <v>35</v>
      </c>
    </row>
    <row r="4201" spans="2:36" x14ac:dyDescent="0.35">
      <c r="B4201" t="s">
        <v>2949</v>
      </c>
      <c r="C4201" t="s">
        <v>1293</v>
      </c>
      <c r="D4201" t="s">
        <v>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 t="s">
        <v>35</v>
      </c>
    </row>
    <row r="4202" spans="2:36" x14ac:dyDescent="0.35">
      <c r="B4202" t="s">
        <v>2949</v>
      </c>
      <c r="C4202" t="s">
        <v>1294</v>
      </c>
      <c r="D4202" t="s">
        <v>3</v>
      </c>
      <c r="E4202">
        <v>71.837199999999996</v>
      </c>
      <c r="F4202">
        <v>92.187700000000007</v>
      </c>
      <c r="G4202">
        <v>103.42100000000001</v>
      </c>
      <c r="H4202">
        <v>114.82899999999999</v>
      </c>
      <c r="I4202">
        <v>123.69499999999999</v>
      </c>
      <c r="J4202">
        <v>132.529</v>
      </c>
      <c r="K4202">
        <v>141.614</v>
      </c>
      <c r="L4202">
        <v>151.036</v>
      </c>
      <c r="M4202">
        <v>160.75299999999999</v>
      </c>
      <c r="N4202">
        <v>170.82300000000001</v>
      </c>
      <c r="O4202">
        <v>181.03800000000001</v>
      </c>
      <c r="P4202">
        <v>191.91399999999999</v>
      </c>
      <c r="Q4202">
        <v>203.10300000000001</v>
      </c>
      <c r="R4202">
        <v>215.374</v>
      </c>
      <c r="S4202">
        <v>228.529</v>
      </c>
      <c r="T4202">
        <v>241.905</v>
      </c>
      <c r="U4202">
        <v>255.911</v>
      </c>
      <c r="V4202">
        <v>270.62200000000001</v>
      </c>
      <c r="W4202">
        <v>285.52800000000002</v>
      </c>
      <c r="X4202">
        <v>301.68700000000001</v>
      </c>
      <c r="Y4202">
        <v>318.62900000000002</v>
      </c>
      <c r="Z4202">
        <v>335.97399999999999</v>
      </c>
      <c r="AA4202">
        <v>354.77499999999998</v>
      </c>
      <c r="AB4202">
        <v>374.85599999999999</v>
      </c>
      <c r="AC4202">
        <v>394.90800000000002</v>
      </c>
      <c r="AD4202">
        <v>416.51900000000001</v>
      </c>
      <c r="AE4202">
        <v>439.16300000000001</v>
      </c>
      <c r="AF4202">
        <v>462.279</v>
      </c>
      <c r="AG4202">
        <v>487.21499999999997</v>
      </c>
      <c r="AH4202">
        <v>513.42999999999995</v>
      </c>
      <c r="AI4202">
        <v>540.05700000000002</v>
      </c>
      <c r="AJ4202" t="s">
        <v>35</v>
      </c>
    </row>
    <row r="4203" spans="2:36" x14ac:dyDescent="0.35">
      <c r="B4203" t="s">
        <v>2949</v>
      </c>
      <c r="C4203" t="s">
        <v>8726</v>
      </c>
      <c r="D4203" t="s">
        <v>3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 t="s">
        <v>35</v>
      </c>
    </row>
    <row r="4204" spans="2:36" x14ac:dyDescent="0.35">
      <c r="B4204" t="s">
        <v>2949</v>
      </c>
      <c r="C4204" t="s">
        <v>8725</v>
      </c>
      <c r="D4204" t="s">
        <v>3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>
        <v>0</v>
      </c>
      <c r="AJ4204" t="s">
        <v>35</v>
      </c>
    </row>
    <row r="4205" spans="2:36" x14ac:dyDescent="0.35">
      <c r="B4205" t="s">
        <v>2949</v>
      </c>
      <c r="C4205" t="s">
        <v>8724</v>
      </c>
      <c r="D4205" t="s">
        <v>3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 t="s">
        <v>35</v>
      </c>
    </row>
    <row r="4206" spans="2:36" x14ac:dyDescent="0.35">
      <c r="B4206" t="s">
        <v>2949</v>
      </c>
      <c r="C4206" t="s">
        <v>1295</v>
      </c>
      <c r="D4206" t="s">
        <v>3</v>
      </c>
      <c r="E4206">
        <v>0.30325000000000002</v>
      </c>
      <c r="F4206">
        <v>0.20427999999999999</v>
      </c>
      <c r="G4206">
        <v>0.20427999999999999</v>
      </c>
      <c r="H4206">
        <v>0.20427999999999999</v>
      </c>
      <c r="I4206">
        <v>0.20427999999999999</v>
      </c>
      <c r="J4206">
        <v>0.20427999999999999</v>
      </c>
      <c r="K4206">
        <v>0.20427999999999999</v>
      </c>
      <c r="L4206">
        <v>0.20427999999999999</v>
      </c>
      <c r="M4206">
        <v>0.20427999999999999</v>
      </c>
      <c r="N4206">
        <v>0.20427999999999999</v>
      </c>
      <c r="O4206">
        <v>0.20427999999999999</v>
      </c>
      <c r="P4206">
        <v>0.20427999999999999</v>
      </c>
      <c r="Q4206">
        <v>0.20427999999999999</v>
      </c>
      <c r="R4206">
        <v>0.20427999999999999</v>
      </c>
      <c r="S4206">
        <v>0.20427999999999999</v>
      </c>
      <c r="T4206">
        <v>0.20427999999999999</v>
      </c>
      <c r="U4206">
        <v>0.20427999999999999</v>
      </c>
      <c r="V4206">
        <v>0.20427999999999999</v>
      </c>
      <c r="W4206">
        <v>0.20427999999999999</v>
      </c>
      <c r="X4206">
        <v>0.20427999999999999</v>
      </c>
      <c r="Y4206">
        <v>0.20427999999999999</v>
      </c>
      <c r="Z4206">
        <v>0.20427999999999999</v>
      </c>
      <c r="AA4206">
        <v>0.20427999999999999</v>
      </c>
      <c r="AB4206">
        <v>0.20427999999999999</v>
      </c>
      <c r="AC4206">
        <v>0.20427999999999999</v>
      </c>
      <c r="AD4206">
        <v>0.20427999999999999</v>
      </c>
      <c r="AE4206">
        <v>0.20427999999999999</v>
      </c>
      <c r="AF4206">
        <v>0.20427999999999999</v>
      </c>
      <c r="AG4206">
        <v>0.20427999999999999</v>
      </c>
      <c r="AH4206">
        <v>0.20427999999999999</v>
      </c>
      <c r="AI4206">
        <v>0.20427999999999999</v>
      </c>
      <c r="AJ4206" t="s">
        <v>35</v>
      </c>
    </row>
    <row r="4207" spans="2:36" x14ac:dyDescent="0.35">
      <c r="B4207" t="s">
        <v>2949</v>
      </c>
      <c r="C4207" t="s">
        <v>8723</v>
      </c>
      <c r="D4207" t="s">
        <v>3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 t="s">
        <v>35</v>
      </c>
    </row>
    <row r="4208" spans="2:36" x14ac:dyDescent="0.35">
      <c r="B4208" t="s">
        <v>2949</v>
      </c>
      <c r="C4208" t="s">
        <v>8722</v>
      </c>
      <c r="D4208" t="s">
        <v>3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>
        <v>0</v>
      </c>
      <c r="AJ4208" t="s">
        <v>35</v>
      </c>
    </row>
    <row r="4209" spans="2:36" x14ac:dyDescent="0.35">
      <c r="B4209" t="s">
        <v>2949</v>
      </c>
      <c r="C4209" t="s">
        <v>8721</v>
      </c>
      <c r="D4209" t="s">
        <v>3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 t="s">
        <v>35</v>
      </c>
    </row>
    <row r="4210" spans="2:36" x14ac:dyDescent="0.35">
      <c r="B4210" t="s">
        <v>2949</v>
      </c>
      <c r="C4210" t="s">
        <v>8720</v>
      </c>
      <c r="D4210" t="s">
        <v>3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 t="s">
        <v>35</v>
      </c>
    </row>
    <row r="4211" spans="2:36" x14ac:dyDescent="0.35">
      <c r="B4211" t="s">
        <v>2949</v>
      </c>
      <c r="C4211" t="s">
        <v>8719</v>
      </c>
      <c r="D4211" t="s">
        <v>3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 t="s">
        <v>35</v>
      </c>
    </row>
    <row r="4212" spans="2:36" x14ac:dyDescent="0.35">
      <c r="B4212" t="s">
        <v>2949</v>
      </c>
      <c r="C4212" t="s">
        <v>8718</v>
      </c>
      <c r="D4212" t="s">
        <v>3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 t="s">
        <v>35</v>
      </c>
    </row>
    <row r="4213" spans="2:36" x14ac:dyDescent="0.35">
      <c r="B4213" t="s">
        <v>2949</v>
      </c>
      <c r="C4213" t="s">
        <v>2698</v>
      </c>
      <c r="D4213" t="s">
        <v>3</v>
      </c>
      <c r="E4213" s="136">
        <v>13193100000000</v>
      </c>
      <c r="F4213" s="136">
        <v>13754300000000</v>
      </c>
      <c r="G4213" s="136">
        <v>14309500000000</v>
      </c>
      <c r="H4213" s="136">
        <v>14708900000000</v>
      </c>
      <c r="I4213" s="136">
        <v>15016700000000</v>
      </c>
      <c r="J4213" s="136">
        <v>15338700000000</v>
      </c>
      <c r="K4213" s="136">
        <v>15641400000000</v>
      </c>
      <c r="L4213" s="136">
        <v>15936700000000</v>
      </c>
      <c r="M4213" s="136">
        <v>16177100000000</v>
      </c>
      <c r="N4213" s="136">
        <v>16421100000000</v>
      </c>
      <c r="O4213" s="136">
        <v>16677800000000</v>
      </c>
      <c r="P4213" s="136">
        <v>16940100000000</v>
      </c>
      <c r="Q4213" s="136">
        <v>17175100000000</v>
      </c>
      <c r="R4213" s="136">
        <v>17415200000000</v>
      </c>
      <c r="S4213" s="136">
        <v>17680300000000</v>
      </c>
      <c r="T4213" s="136">
        <v>17944600000000</v>
      </c>
      <c r="U4213" s="136">
        <v>18204700000000</v>
      </c>
      <c r="V4213" s="136">
        <v>18461100000000</v>
      </c>
      <c r="W4213" s="136">
        <v>18718900000000</v>
      </c>
      <c r="X4213" s="136">
        <v>18980800000000</v>
      </c>
      <c r="Y4213" s="136">
        <v>19242600000000</v>
      </c>
      <c r="Z4213" s="136">
        <v>19510600000000</v>
      </c>
      <c r="AA4213" s="136">
        <v>19783800000000</v>
      </c>
      <c r="AB4213" s="136">
        <v>20057500000000</v>
      </c>
      <c r="AC4213" s="136">
        <v>20337200000000</v>
      </c>
      <c r="AD4213" s="136">
        <v>20623000000000</v>
      </c>
      <c r="AE4213" s="136">
        <v>20909900000000</v>
      </c>
      <c r="AF4213" s="136">
        <v>21200700000000</v>
      </c>
      <c r="AG4213" s="136">
        <v>21499800000000</v>
      </c>
      <c r="AH4213" s="136">
        <v>21804700000000</v>
      </c>
      <c r="AI4213" s="136">
        <v>22116300000000</v>
      </c>
      <c r="AJ4213" t="s">
        <v>35</v>
      </c>
    </row>
    <row r="4214" spans="2:36" x14ac:dyDescent="0.35">
      <c r="B4214" t="s">
        <v>2949</v>
      </c>
      <c r="C4214" t="s">
        <v>8717</v>
      </c>
      <c r="D4214" t="s">
        <v>3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 t="s">
        <v>35</v>
      </c>
    </row>
    <row r="4215" spans="2:36" x14ac:dyDescent="0.35">
      <c r="B4215" t="s">
        <v>2949</v>
      </c>
      <c r="C4215" t="s">
        <v>2699</v>
      </c>
      <c r="D4215" t="s">
        <v>3</v>
      </c>
      <c r="E4215" s="136">
        <v>7560640000000</v>
      </c>
      <c r="F4215" s="136">
        <v>8154150000000</v>
      </c>
      <c r="G4215" s="136">
        <v>8240760000000</v>
      </c>
      <c r="H4215" s="136">
        <v>8225030000000</v>
      </c>
      <c r="I4215" s="136">
        <v>8272080000000</v>
      </c>
      <c r="J4215" s="136">
        <v>8324290000000</v>
      </c>
      <c r="K4215" s="136">
        <v>8364370000000</v>
      </c>
      <c r="L4215" s="136">
        <v>8398200000000</v>
      </c>
      <c r="M4215" s="136">
        <v>8456170000000</v>
      </c>
      <c r="N4215" s="136">
        <v>8520440000000</v>
      </c>
      <c r="O4215" s="136">
        <v>8570700000000</v>
      </c>
      <c r="P4215" s="136">
        <v>8617740000000</v>
      </c>
      <c r="Q4215" s="136">
        <v>8715030000000</v>
      </c>
      <c r="R4215" s="136">
        <v>8799150000000</v>
      </c>
      <c r="S4215" s="136">
        <v>8894560000000</v>
      </c>
      <c r="T4215" s="136">
        <v>8989140000000</v>
      </c>
      <c r="U4215" s="136">
        <v>9082530000000</v>
      </c>
      <c r="V4215" s="136">
        <v>9177650000000</v>
      </c>
      <c r="W4215" s="136">
        <v>9273020000000</v>
      </c>
      <c r="X4215" s="136">
        <v>9368120000000</v>
      </c>
      <c r="Y4215" s="136">
        <v>9460240000000</v>
      </c>
      <c r="Z4215" s="136">
        <v>9552500000000</v>
      </c>
      <c r="AA4215" s="136">
        <v>9648780000000</v>
      </c>
      <c r="AB4215" s="136">
        <v>9745550000000</v>
      </c>
      <c r="AC4215" s="136">
        <v>9844910000000</v>
      </c>
      <c r="AD4215" s="136">
        <v>9946260000000</v>
      </c>
      <c r="AE4215" s="136">
        <v>10047700000000</v>
      </c>
      <c r="AF4215" s="136">
        <v>10149800000000</v>
      </c>
      <c r="AG4215" s="136">
        <v>10254300000000</v>
      </c>
      <c r="AH4215" s="136">
        <v>10359700000000</v>
      </c>
      <c r="AI4215" s="136">
        <v>10467100000000</v>
      </c>
      <c r="AJ4215" t="s">
        <v>35</v>
      </c>
    </row>
    <row r="4216" spans="2:36" x14ac:dyDescent="0.35">
      <c r="B4216" t="s">
        <v>2949</v>
      </c>
      <c r="C4216" t="s">
        <v>2700</v>
      </c>
      <c r="D4216" t="s">
        <v>3</v>
      </c>
      <c r="E4216" s="136">
        <v>8743010000000</v>
      </c>
      <c r="F4216" s="136">
        <v>9074320000000</v>
      </c>
      <c r="G4216" s="136">
        <v>9348510000000</v>
      </c>
      <c r="H4216" s="136">
        <v>9516650000000</v>
      </c>
      <c r="I4216" s="136">
        <v>9672410000000</v>
      </c>
      <c r="J4216" s="136">
        <v>9837490000000</v>
      </c>
      <c r="K4216" s="136">
        <v>9993000000000</v>
      </c>
      <c r="L4216" s="136">
        <v>10142100000000</v>
      </c>
      <c r="M4216" s="136">
        <v>10270900000000</v>
      </c>
      <c r="N4216" s="136">
        <v>10409900000000</v>
      </c>
      <c r="O4216" s="136">
        <v>10553400000000</v>
      </c>
      <c r="P4216" s="136">
        <v>10693900000000</v>
      </c>
      <c r="Q4216" s="136">
        <v>10838600000000</v>
      </c>
      <c r="R4216" s="136">
        <v>10992600000000</v>
      </c>
      <c r="S4216" s="136">
        <v>11160600000000</v>
      </c>
      <c r="T4216" s="136">
        <v>11329800000000</v>
      </c>
      <c r="U4216" s="136">
        <v>11496400000000</v>
      </c>
      <c r="V4216" s="136">
        <v>11658400000000</v>
      </c>
      <c r="W4216" s="136">
        <v>11823000000000</v>
      </c>
      <c r="X4216" s="136">
        <v>11990000000000</v>
      </c>
      <c r="Y4216" s="136">
        <v>12153100000000</v>
      </c>
      <c r="Z4216" s="136">
        <v>12321500000000</v>
      </c>
      <c r="AA4216" s="136">
        <v>12496700000000</v>
      </c>
      <c r="AB4216" s="136">
        <v>12672700000000</v>
      </c>
      <c r="AC4216" s="136">
        <v>12853000000000</v>
      </c>
      <c r="AD4216" s="136">
        <v>13037100000000</v>
      </c>
      <c r="AE4216" s="136">
        <v>13221800000000</v>
      </c>
      <c r="AF4216" s="136">
        <v>13408700000000</v>
      </c>
      <c r="AG4216" s="136">
        <v>13601300000000</v>
      </c>
      <c r="AH4216" s="136">
        <v>13797500000000</v>
      </c>
      <c r="AI4216" s="136">
        <v>13998200000000</v>
      </c>
      <c r="AJ4216" t="s">
        <v>35</v>
      </c>
    </row>
    <row r="4217" spans="2:36" x14ac:dyDescent="0.35">
      <c r="B4217" t="s">
        <v>2949</v>
      </c>
      <c r="C4217" t="s">
        <v>2701</v>
      </c>
      <c r="D4217" t="s">
        <v>3</v>
      </c>
      <c r="E4217" s="136">
        <v>10585800000000</v>
      </c>
      <c r="F4217" s="136">
        <v>11222300000000</v>
      </c>
      <c r="G4217" s="136">
        <v>11624600000000</v>
      </c>
      <c r="H4217" s="136">
        <v>11905600000000</v>
      </c>
      <c r="I4217" s="136">
        <v>12125600000000</v>
      </c>
      <c r="J4217" s="136">
        <v>12357600000000</v>
      </c>
      <c r="K4217" s="136">
        <v>12577500000000</v>
      </c>
      <c r="L4217" s="136">
        <v>12791900000000</v>
      </c>
      <c r="M4217" s="136">
        <v>12965400000000</v>
      </c>
      <c r="N4217" s="136">
        <v>13144700000000</v>
      </c>
      <c r="O4217" s="136">
        <v>13331300000000</v>
      </c>
      <c r="P4217" s="136">
        <v>13522600000000</v>
      </c>
      <c r="Q4217" s="136">
        <v>13717700000000</v>
      </c>
      <c r="R4217" s="136">
        <v>13890000000000</v>
      </c>
      <c r="S4217" s="136">
        <v>14087300000000</v>
      </c>
      <c r="T4217" s="136">
        <v>14284000000000</v>
      </c>
      <c r="U4217" s="136">
        <v>14477100000000</v>
      </c>
      <c r="V4217" s="136">
        <v>14676000000000</v>
      </c>
      <c r="W4217" s="136">
        <v>14875500000000</v>
      </c>
      <c r="X4217" s="136">
        <v>15076500000000</v>
      </c>
      <c r="Y4217" s="136">
        <v>15273800000000</v>
      </c>
      <c r="Z4217" s="136">
        <v>15470500000000</v>
      </c>
      <c r="AA4217" s="136">
        <v>15673000000000</v>
      </c>
      <c r="AB4217" s="136">
        <v>15875900000000</v>
      </c>
      <c r="AC4217" s="136">
        <v>16082700000000</v>
      </c>
      <c r="AD4217" s="136">
        <v>16294000000000</v>
      </c>
      <c r="AE4217" s="136">
        <v>16506400000000</v>
      </c>
      <c r="AF4217" s="136">
        <v>16722200000000</v>
      </c>
      <c r="AG4217" s="136">
        <v>16944800000000</v>
      </c>
      <c r="AH4217" s="136">
        <v>17171800000000</v>
      </c>
      <c r="AI4217" s="136">
        <v>17404000000000</v>
      </c>
      <c r="AJ4217" t="s">
        <v>35</v>
      </c>
    </row>
    <row r="4218" spans="2:36" x14ac:dyDescent="0.35">
      <c r="B4218" t="s">
        <v>2949</v>
      </c>
      <c r="C4218" t="s">
        <v>2702</v>
      </c>
      <c r="D4218" t="s">
        <v>3</v>
      </c>
      <c r="E4218">
        <v>1</v>
      </c>
      <c r="F4218">
        <v>1</v>
      </c>
      <c r="G4218">
        <v>1</v>
      </c>
      <c r="H4218">
        <v>1</v>
      </c>
      <c r="I4218">
        <v>1</v>
      </c>
      <c r="J4218">
        <v>1</v>
      </c>
      <c r="K4218">
        <v>1</v>
      </c>
      <c r="L4218">
        <v>1</v>
      </c>
      <c r="M4218">
        <v>1</v>
      </c>
      <c r="N4218">
        <v>1</v>
      </c>
      <c r="O4218">
        <v>1</v>
      </c>
      <c r="P4218">
        <v>1</v>
      </c>
      <c r="Q4218">
        <v>1</v>
      </c>
      <c r="R4218">
        <v>1</v>
      </c>
      <c r="S4218">
        <v>1</v>
      </c>
      <c r="T4218">
        <v>1</v>
      </c>
      <c r="U4218">
        <v>1</v>
      </c>
      <c r="V4218">
        <v>1</v>
      </c>
      <c r="W4218">
        <v>1</v>
      </c>
      <c r="X4218">
        <v>1</v>
      </c>
      <c r="Y4218">
        <v>1</v>
      </c>
      <c r="Z4218">
        <v>1</v>
      </c>
      <c r="AA4218">
        <v>1</v>
      </c>
      <c r="AB4218">
        <v>1</v>
      </c>
      <c r="AC4218">
        <v>1</v>
      </c>
      <c r="AD4218">
        <v>1</v>
      </c>
      <c r="AE4218">
        <v>1</v>
      </c>
      <c r="AF4218">
        <v>1</v>
      </c>
      <c r="AG4218">
        <v>1</v>
      </c>
      <c r="AH4218">
        <v>1</v>
      </c>
      <c r="AI4218">
        <v>1</v>
      </c>
      <c r="AJ4218" t="s">
        <v>35</v>
      </c>
    </row>
    <row r="4219" spans="2:36" x14ac:dyDescent="0.35">
      <c r="B4219" t="s">
        <v>2949</v>
      </c>
      <c r="C4219" t="s">
        <v>8716</v>
      </c>
      <c r="D4219" t="s">
        <v>3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 t="s">
        <v>35</v>
      </c>
    </row>
    <row r="4220" spans="2:36" x14ac:dyDescent="0.35">
      <c r="B4220" t="s">
        <v>2949</v>
      </c>
      <c r="C4220" t="s">
        <v>8715</v>
      </c>
      <c r="D4220" t="s">
        <v>3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 t="s">
        <v>35</v>
      </c>
    </row>
    <row r="4221" spans="2:36" x14ac:dyDescent="0.35">
      <c r="B4221" t="s">
        <v>2949</v>
      </c>
      <c r="C4221" t="s">
        <v>2703</v>
      </c>
      <c r="D4221" t="s">
        <v>3</v>
      </c>
      <c r="E4221" s="136">
        <v>911051000000</v>
      </c>
      <c r="F4221" s="136">
        <v>764228000000</v>
      </c>
      <c r="G4221" s="136">
        <v>1362620000000</v>
      </c>
      <c r="H4221" s="136">
        <v>1379600000000</v>
      </c>
      <c r="I4221" s="136">
        <v>1397270000000</v>
      </c>
      <c r="J4221" s="136">
        <v>1416710000000</v>
      </c>
      <c r="K4221" s="136">
        <v>1434590000000</v>
      </c>
      <c r="L4221" s="136">
        <v>1451740000000</v>
      </c>
      <c r="M4221" s="136">
        <v>1468370000000</v>
      </c>
      <c r="N4221" s="136">
        <v>1485430000000</v>
      </c>
      <c r="O4221" s="136">
        <v>1503150000000</v>
      </c>
      <c r="P4221" s="136">
        <v>1522300000000</v>
      </c>
      <c r="Q4221" s="136">
        <v>1551000000000</v>
      </c>
      <c r="R4221" s="136">
        <v>1570000000000</v>
      </c>
      <c r="S4221" s="136">
        <v>1593210000000</v>
      </c>
      <c r="T4221" s="136">
        <v>1616890000000</v>
      </c>
      <c r="U4221" s="136">
        <v>1639890000000</v>
      </c>
      <c r="V4221" s="136">
        <v>1665890000000</v>
      </c>
      <c r="W4221" s="136">
        <v>1692050000000</v>
      </c>
      <c r="X4221" s="136">
        <v>1718190000000</v>
      </c>
      <c r="Y4221" s="136">
        <v>1743330000000</v>
      </c>
      <c r="Z4221" s="136">
        <v>1767280000000</v>
      </c>
      <c r="AA4221" s="136">
        <v>1791950000000</v>
      </c>
      <c r="AB4221" s="136">
        <v>1816730000000</v>
      </c>
      <c r="AC4221" s="136">
        <v>1842060000000</v>
      </c>
      <c r="AD4221" s="136">
        <v>1868000000000</v>
      </c>
      <c r="AE4221" s="136">
        <v>1894150000000</v>
      </c>
      <c r="AF4221" s="136">
        <v>1920650000000</v>
      </c>
      <c r="AG4221" s="136">
        <v>1948000000000</v>
      </c>
      <c r="AH4221" s="136">
        <v>1975920000000</v>
      </c>
      <c r="AI4221" s="136">
        <v>2004500000000</v>
      </c>
      <c r="AJ4221" t="s">
        <v>35</v>
      </c>
    </row>
    <row r="4222" spans="2:36" x14ac:dyDescent="0.35">
      <c r="B4222" t="s">
        <v>2949</v>
      </c>
      <c r="C4222" t="s">
        <v>2704</v>
      </c>
      <c r="D4222" t="s">
        <v>3</v>
      </c>
      <c r="E4222">
        <v>1</v>
      </c>
      <c r="F4222">
        <v>1</v>
      </c>
      <c r="G4222">
        <v>1</v>
      </c>
      <c r="H4222">
        <v>1</v>
      </c>
      <c r="I4222">
        <v>1</v>
      </c>
      <c r="J4222">
        <v>1</v>
      </c>
      <c r="K4222">
        <v>1</v>
      </c>
      <c r="L4222">
        <v>1</v>
      </c>
      <c r="M4222">
        <v>1</v>
      </c>
      <c r="N4222">
        <v>1</v>
      </c>
      <c r="O4222">
        <v>1</v>
      </c>
      <c r="P4222">
        <v>1</v>
      </c>
      <c r="Q4222">
        <v>1</v>
      </c>
      <c r="R4222">
        <v>1</v>
      </c>
      <c r="S4222">
        <v>1</v>
      </c>
      <c r="T4222">
        <v>1</v>
      </c>
      <c r="U4222">
        <v>1</v>
      </c>
      <c r="V4222">
        <v>1</v>
      </c>
      <c r="W4222">
        <v>1</v>
      </c>
      <c r="X4222">
        <v>1</v>
      </c>
      <c r="Y4222">
        <v>1</v>
      </c>
      <c r="Z4222">
        <v>1</v>
      </c>
      <c r="AA4222">
        <v>1</v>
      </c>
      <c r="AB4222">
        <v>1</v>
      </c>
      <c r="AC4222">
        <v>1</v>
      </c>
      <c r="AD4222">
        <v>1</v>
      </c>
      <c r="AE4222">
        <v>1</v>
      </c>
      <c r="AF4222">
        <v>1</v>
      </c>
      <c r="AG4222">
        <v>1</v>
      </c>
      <c r="AH4222">
        <v>1</v>
      </c>
      <c r="AI4222">
        <v>1</v>
      </c>
      <c r="AJ4222" t="s">
        <v>35</v>
      </c>
    </row>
    <row r="4223" spans="2:36" x14ac:dyDescent="0.35">
      <c r="B4223" t="s">
        <v>2949</v>
      </c>
      <c r="C4223" t="s">
        <v>2705</v>
      </c>
      <c r="D4223" t="s">
        <v>3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 t="s">
        <v>35</v>
      </c>
    </row>
    <row r="4224" spans="2:36" x14ac:dyDescent="0.35">
      <c r="B4224" t="s">
        <v>2949</v>
      </c>
      <c r="C4224" t="s">
        <v>2706</v>
      </c>
      <c r="D4224" t="s">
        <v>3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 t="s">
        <v>35</v>
      </c>
    </row>
    <row r="4225" spans="2:36" x14ac:dyDescent="0.35">
      <c r="B4225" t="s">
        <v>2949</v>
      </c>
      <c r="C4225" t="s">
        <v>2707</v>
      </c>
      <c r="D4225" t="s">
        <v>3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 t="s">
        <v>35</v>
      </c>
    </row>
    <row r="4226" spans="2:36" x14ac:dyDescent="0.35">
      <c r="B4226" t="s">
        <v>2949</v>
      </c>
      <c r="C4226" t="s">
        <v>2708</v>
      </c>
      <c r="D4226" t="s">
        <v>3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 t="s">
        <v>35</v>
      </c>
    </row>
    <row r="4227" spans="2:36" x14ac:dyDescent="0.35">
      <c r="B4227" t="s">
        <v>2949</v>
      </c>
      <c r="C4227" t="s">
        <v>2709</v>
      </c>
      <c r="D4227" t="s">
        <v>3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 t="s">
        <v>35</v>
      </c>
    </row>
    <row r="4228" spans="2:36" x14ac:dyDescent="0.35">
      <c r="B4228" t="s">
        <v>2949</v>
      </c>
      <c r="C4228" t="s">
        <v>2710</v>
      </c>
      <c r="D4228" t="s">
        <v>3</v>
      </c>
      <c r="E4228">
        <v>1</v>
      </c>
      <c r="F4228">
        <v>1</v>
      </c>
      <c r="G4228">
        <v>1</v>
      </c>
      <c r="H4228">
        <v>1</v>
      </c>
      <c r="I4228">
        <v>1</v>
      </c>
      <c r="J4228">
        <v>1</v>
      </c>
      <c r="K4228">
        <v>1</v>
      </c>
      <c r="L4228">
        <v>1</v>
      </c>
      <c r="M4228">
        <v>1</v>
      </c>
      <c r="N4228">
        <v>1</v>
      </c>
      <c r="O4228">
        <v>1</v>
      </c>
      <c r="P4228">
        <v>1</v>
      </c>
      <c r="Q4228">
        <v>1</v>
      </c>
      <c r="R4228">
        <v>1</v>
      </c>
      <c r="S4228">
        <v>1</v>
      </c>
      <c r="T4228">
        <v>1</v>
      </c>
      <c r="U4228">
        <v>1</v>
      </c>
      <c r="V4228">
        <v>1</v>
      </c>
      <c r="W4228">
        <v>1</v>
      </c>
      <c r="X4228">
        <v>1</v>
      </c>
      <c r="Y4228">
        <v>1</v>
      </c>
      <c r="Z4228">
        <v>1</v>
      </c>
      <c r="AA4228">
        <v>1</v>
      </c>
      <c r="AB4228">
        <v>1</v>
      </c>
      <c r="AC4228">
        <v>1</v>
      </c>
      <c r="AD4228">
        <v>1</v>
      </c>
      <c r="AE4228">
        <v>1</v>
      </c>
      <c r="AF4228">
        <v>1</v>
      </c>
      <c r="AG4228">
        <v>1</v>
      </c>
      <c r="AH4228">
        <v>1</v>
      </c>
      <c r="AI4228">
        <v>1</v>
      </c>
      <c r="AJ4228" t="s">
        <v>35</v>
      </c>
    </row>
    <row r="4229" spans="2:36" x14ac:dyDescent="0.35">
      <c r="B4229" t="s">
        <v>2949</v>
      </c>
      <c r="C4229" t="s">
        <v>8714</v>
      </c>
      <c r="D4229" t="s">
        <v>3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 t="s">
        <v>35</v>
      </c>
    </row>
    <row r="4230" spans="2:36" x14ac:dyDescent="0.35">
      <c r="B4230" t="s">
        <v>2949</v>
      </c>
      <c r="C4230" t="s">
        <v>8713</v>
      </c>
      <c r="D4230" t="s">
        <v>3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 t="s">
        <v>35</v>
      </c>
    </row>
    <row r="4231" spans="2:36" x14ac:dyDescent="0.35">
      <c r="B4231" t="s">
        <v>2949</v>
      </c>
      <c r="C4231" t="s">
        <v>8712</v>
      </c>
      <c r="D4231" t="s">
        <v>3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